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trlProps/ctrlProp2.xml" ContentType="application/vnd.ms-excel.controlproperties+xml"/>
  <Override PartName="/xl/drawings/drawing3.xml" ContentType="application/vnd.openxmlformats-officedocument.drawing+xml"/>
  <Override PartName="/xl/ctrlProps/ctrlProp3.xml" ContentType="application/vnd.ms-excel.controlproperties+xml"/>
  <Override PartName="/xl/drawings/drawing4.xml" ContentType="application/vnd.openxmlformats-officedocument.drawing+xml"/>
  <Override PartName="/xl/ctrlProps/ctrlProp4.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defaultThemeVersion="166925"/>
  <mc:AlternateContent xmlns:mc="http://schemas.openxmlformats.org/markup-compatibility/2006">
    <mc:Choice Requires="x15">
      <x15ac:absPath xmlns:x15ac="http://schemas.microsoft.com/office/spreadsheetml/2010/11/ac" url="https://pbgcgov.sharepoint.com/teams/NRAD/MESpecialProjects/ARPA 2021/SFA Excel App Templates/Latest working templates/20210723 updates to Templates 5 and 6/"/>
    </mc:Choice>
  </mc:AlternateContent>
  <xr:revisionPtr revIDLastSave="136" documentId="8_{B30FACD0-3207-4C61-B44A-BE9F4CC0B017}" xr6:coauthVersionLast="47" xr6:coauthVersionMax="47" xr10:uidLastSave="{20520A36-B6CF-466C-9AC8-8A1125BE89B4}"/>
  <bookViews>
    <workbookView xWindow="57480" yWindow="-120" windowWidth="29040" windowHeight="15840" xr2:uid="{D03F5D19-EF99-436D-AA24-A3A4CBDF1E11}"/>
  </bookViews>
  <sheets>
    <sheet name="Template 6 Instructions" sheetId="3" r:id="rId1"/>
    <sheet name="6-1 Reconciliation" sheetId="9" r:id="rId2"/>
    <sheet name="6-2 Recon Details" sheetId="2" r:id="rId3"/>
    <sheet name="6-3 Recon Details" sheetId="14" r:id="rId4"/>
    <sheet name="6-4 Recon Details" sheetId="15" r:id="rId5"/>
    <sheet name="6-5 Recon Details" sheetId="16" r:id="rId6"/>
  </sheets>
  <externalReferences>
    <externalReference r:id="rId7"/>
  </externalReferences>
  <definedNames>
    <definedName name="ExtendedPeriod">[1]Baseline!$F$19</definedName>
    <definedName name="FinalAsse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6-1 Reconciliation'!$A$1:$E$19</definedName>
    <definedName name="_xlnm.Print_Area" localSheetId="2">'6-2 Recon Details'!$A$1:$L$52</definedName>
    <definedName name="_xlnm.Print_Area" localSheetId="3">'6-3 Recon Details'!$A$1:$L$52</definedName>
    <definedName name="_xlnm.Print_Area" localSheetId="4">'6-4 Recon Details'!$A$1:$L$52</definedName>
    <definedName name="_xlnm.Print_Area" localSheetId="5">'6-5 Recon Details'!$A$1:$L$52</definedName>
    <definedName name="SFAAmount">#REF!</definedName>
    <definedName name="SFAmount">#REF!</definedName>
    <definedName name="solver_adj" localSheetId="2" hidden="1">'6-2 Recon Details'!#REF!</definedName>
    <definedName name="solver_adj" localSheetId="3" hidden="1">'6-3 Recon Details'!#REF!</definedName>
    <definedName name="solver_adj" localSheetId="4" hidden="1">'6-4 Recon Details'!#REF!</definedName>
    <definedName name="solver_adj" localSheetId="5" hidden="1">'6-5 Recon Details'!#REF!</definedName>
    <definedName name="solver_cvg" localSheetId="2" hidden="1">0.0001</definedName>
    <definedName name="solver_cvg" localSheetId="3" hidden="1">0.0001</definedName>
    <definedName name="solver_cvg" localSheetId="4" hidden="1">0.0001</definedName>
    <definedName name="solver_cvg" localSheetId="5" hidden="1">0.0001</definedName>
    <definedName name="solver_drv" localSheetId="2" hidden="1">1</definedName>
    <definedName name="solver_drv" localSheetId="3" hidden="1">1</definedName>
    <definedName name="solver_drv" localSheetId="4" hidden="1">1</definedName>
    <definedName name="solver_drv" localSheetId="5" hidden="1">1</definedName>
    <definedName name="solver_eng" localSheetId="2" hidden="1">1</definedName>
    <definedName name="solver_eng" localSheetId="3" hidden="1">1</definedName>
    <definedName name="solver_eng" localSheetId="4" hidden="1">1</definedName>
    <definedName name="solver_eng" localSheetId="5" hidden="1">1</definedName>
    <definedName name="solver_est" localSheetId="2" hidden="1">1</definedName>
    <definedName name="solver_est" localSheetId="3" hidden="1">1</definedName>
    <definedName name="solver_est" localSheetId="4" hidden="1">1</definedName>
    <definedName name="solver_est" localSheetId="5" hidden="1">1</definedName>
    <definedName name="solver_itr" localSheetId="2" hidden="1">2147483647</definedName>
    <definedName name="solver_itr" localSheetId="3" hidden="1">2147483647</definedName>
    <definedName name="solver_itr" localSheetId="4" hidden="1">2147483647</definedName>
    <definedName name="solver_itr" localSheetId="5" hidden="1">2147483647</definedName>
    <definedName name="solver_lhs1" localSheetId="2" hidden="1">'6-2 Recon Details'!#REF!</definedName>
    <definedName name="solver_lhs1" localSheetId="3" hidden="1">'6-3 Recon Details'!#REF!</definedName>
    <definedName name="solver_lhs1" localSheetId="4" hidden="1">'6-4 Recon Details'!#REF!</definedName>
    <definedName name="solver_lhs1" localSheetId="5" hidden="1">'6-5 Recon Details'!#REF!</definedName>
    <definedName name="solver_lhs2" localSheetId="2" hidden="1">'6-2 Recon Details'!#REF!</definedName>
    <definedName name="solver_lhs2" localSheetId="3" hidden="1">'6-3 Recon Details'!#REF!</definedName>
    <definedName name="solver_lhs2" localSheetId="4" hidden="1">'6-4 Recon Details'!#REF!</definedName>
    <definedName name="solver_lhs2" localSheetId="5" hidden="1">'6-5 Recon Details'!#REF!</definedName>
    <definedName name="solver_mip" localSheetId="2" hidden="1">2147483647</definedName>
    <definedName name="solver_mip" localSheetId="3" hidden="1">2147483647</definedName>
    <definedName name="solver_mip" localSheetId="4" hidden="1">2147483647</definedName>
    <definedName name="solver_mip" localSheetId="5" hidden="1">2147483647</definedName>
    <definedName name="solver_mni" localSheetId="2" hidden="1">30</definedName>
    <definedName name="solver_mni" localSheetId="3" hidden="1">30</definedName>
    <definedName name="solver_mni" localSheetId="4" hidden="1">30</definedName>
    <definedName name="solver_mni" localSheetId="5" hidden="1">30</definedName>
    <definedName name="solver_mrt" localSheetId="2" hidden="1">0.075</definedName>
    <definedName name="solver_mrt" localSheetId="3" hidden="1">0.075</definedName>
    <definedName name="solver_mrt" localSheetId="4" hidden="1">0.075</definedName>
    <definedName name="solver_mrt" localSheetId="5" hidden="1">0.075</definedName>
    <definedName name="solver_msl" localSheetId="2" hidden="1">2</definedName>
    <definedName name="solver_msl" localSheetId="3" hidden="1">2</definedName>
    <definedName name="solver_msl" localSheetId="4" hidden="1">2</definedName>
    <definedName name="solver_msl" localSheetId="5" hidden="1">2</definedName>
    <definedName name="solver_neg" localSheetId="2" hidden="1">2</definedName>
    <definedName name="solver_neg" localSheetId="3" hidden="1">2</definedName>
    <definedName name="solver_neg" localSheetId="4" hidden="1">2</definedName>
    <definedName name="solver_neg" localSheetId="5" hidden="1">2</definedName>
    <definedName name="solver_nod" localSheetId="2" hidden="1">2147483647</definedName>
    <definedName name="solver_nod" localSheetId="3" hidden="1">2147483647</definedName>
    <definedName name="solver_nod" localSheetId="4" hidden="1">2147483647</definedName>
    <definedName name="solver_nod" localSheetId="5" hidden="1">2147483647</definedName>
    <definedName name="solver_num" localSheetId="2" hidden="1">1</definedName>
    <definedName name="solver_num" localSheetId="3" hidden="1">1</definedName>
    <definedName name="solver_num" localSheetId="4" hidden="1">1</definedName>
    <definedName name="solver_num" localSheetId="5" hidden="1">1</definedName>
    <definedName name="solver_nwt" localSheetId="2" hidden="1">1</definedName>
    <definedName name="solver_nwt" localSheetId="3" hidden="1">1</definedName>
    <definedName name="solver_nwt" localSheetId="4" hidden="1">1</definedName>
    <definedName name="solver_nwt" localSheetId="5" hidden="1">1</definedName>
    <definedName name="solver_opt" localSheetId="2" hidden="1">'6-2 Recon Details'!#REF!</definedName>
    <definedName name="solver_opt" localSheetId="3" hidden="1">'6-3 Recon Details'!#REF!</definedName>
    <definedName name="solver_opt" localSheetId="4" hidden="1">'6-4 Recon Details'!#REF!</definedName>
    <definedName name="solver_opt" localSheetId="5" hidden="1">'6-5 Recon Details'!#REF!</definedName>
    <definedName name="solver_pre" localSheetId="2" hidden="1">0.000001</definedName>
    <definedName name="solver_pre" localSheetId="3" hidden="1">0.000001</definedName>
    <definedName name="solver_pre" localSheetId="4" hidden="1">0.000001</definedName>
    <definedName name="solver_pre" localSheetId="5" hidden="1">0.000001</definedName>
    <definedName name="solver_rbv" localSheetId="2" hidden="1">1</definedName>
    <definedName name="solver_rbv" localSheetId="3" hidden="1">1</definedName>
    <definedName name="solver_rbv" localSheetId="4" hidden="1">1</definedName>
    <definedName name="solver_rbv" localSheetId="5" hidden="1">1</definedName>
    <definedName name="solver_rel1" localSheetId="2" hidden="1">1</definedName>
    <definedName name="solver_rel1" localSheetId="3" hidden="1">1</definedName>
    <definedName name="solver_rel1" localSheetId="4" hidden="1">1</definedName>
    <definedName name="solver_rel1" localSheetId="5" hidden="1">1</definedName>
    <definedName name="solver_rel2" localSheetId="2" hidden="1">1</definedName>
    <definedName name="solver_rel2" localSheetId="3" hidden="1">1</definedName>
    <definedName name="solver_rel2" localSheetId="4" hidden="1">1</definedName>
    <definedName name="solver_rel2" localSheetId="5" hidden="1">1</definedName>
    <definedName name="solver_rhs1" localSheetId="2" hidden="1">1</definedName>
    <definedName name="solver_rhs1" localSheetId="3" hidden="1">1</definedName>
    <definedName name="solver_rhs1" localSheetId="4" hidden="1">1</definedName>
    <definedName name="solver_rhs1" localSheetId="5" hidden="1">1</definedName>
    <definedName name="solver_rhs2" localSheetId="2" hidden="1">1</definedName>
    <definedName name="solver_rhs2" localSheetId="3" hidden="1">1</definedName>
    <definedName name="solver_rhs2" localSheetId="4" hidden="1">1</definedName>
    <definedName name="solver_rhs2" localSheetId="5" hidden="1">1</definedName>
    <definedName name="solver_rlx" localSheetId="2" hidden="1">2</definedName>
    <definedName name="solver_rlx" localSheetId="3" hidden="1">2</definedName>
    <definedName name="solver_rlx" localSheetId="4" hidden="1">2</definedName>
    <definedName name="solver_rlx" localSheetId="5" hidden="1">2</definedName>
    <definedName name="solver_rsd" localSheetId="2" hidden="1">0</definedName>
    <definedName name="solver_rsd" localSheetId="3" hidden="1">0</definedName>
    <definedName name="solver_rsd" localSheetId="4" hidden="1">0</definedName>
    <definedName name="solver_rsd" localSheetId="5" hidden="1">0</definedName>
    <definedName name="solver_scl" localSheetId="2" hidden="1">1</definedName>
    <definedName name="solver_scl" localSheetId="3" hidden="1">1</definedName>
    <definedName name="solver_scl" localSheetId="4" hidden="1">1</definedName>
    <definedName name="solver_scl" localSheetId="5" hidden="1">1</definedName>
    <definedName name="solver_sho" localSheetId="2" hidden="1">2</definedName>
    <definedName name="solver_sho" localSheetId="3" hidden="1">2</definedName>
    <definedName name="solver_sho" localSheetId="4" hidden="1">2</definedName>
    <definedName name="solver_sho" localSheetId="5" hidden="1">2</definedName>
    <definedName name="solver_ssz" localSheetId="2" hidden="1">100</definedName>
    <definedName name="solver_ssz" localSheetId="3" hidden="1">100</definedName>
    <definedName name="solver_ssz" localSheetId="4" hidden="1">100</definedName>
    <definedName name="solver_ssz" localSheetId="5" hidden="1">100</definedName>
    <definedName name="solver_tim" localSheetId="2" hidden="1">2147483647</definedName>
    <definedName name="solver_tim" localSheetId="3" hidden="1">2147483647</definedName>
    <definedName name="solver_tim" localSheetId="4" hidden="1">2147483647</definedName>
    <definedName name="solver_tim" localSheetId="5" hidden="1">2147483647</definedName>
    <definedName name="solver_tol" localSheetId="2" hidden="1">0.01</definedName>
    <definedName name="solver_tol" localSheetId="3" hidden="1">0.01</definedName>
    <definedName name="solver_tol" localSheetId="4" hidden="1">0.01</definedName>
    <definedName name="solver_tol" localSheetId="5" hidden="1">0.01</definedName>
    <definedName name="solver_typ" localSheetId="2" hidden="1">3</definedName>
    <definedName name="solver_typ" localSheetId="3" hidden="1">3</definedName>
    <definedName name="solver_typ" localSheetId="4" hidden="1">3</definedName>
    <definedName name="solver_typ" localSheetId="5" hidden="1">3</definedName>
    <definedName name="solver_val" localSheetId="2" hidden="1">5088698</definedName>
    <definedName name="solver_val" localSheetId="3" hidden="1">5088698</definedName>
    <definedName name="solver_val" localSheetId="4" hidden="1">5088698</definedName>
    <definedName name="solver_val" localSheetId="5" hidden="1">5088698</definedName>
    <definedName name="solver_ver" localSheetId="2" hidden="1">3</definedName>
    <definedName name="solver_ver" localSheetId="3" hidden="1">3</definedName>
    <definedName name="solver_ver" localSheetId="4" hidden="1">3</definedName>
    <definedName name="solver_ver" localSheetId="5"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6" i="9" l="1"/>
  <c r="C15" i="9"/>
  <c r="C14" i="9"/>
  <c r="C13" i="9"/>
</calcChain>
</file>

<file path=xl/sharedStrings.xml><?xml version="1.0" encoding="utf-8"?>
<sst xmlns="http://schemas.openxmlformats.org/spreadsheetml/2006/main" count="262" uniqueCount="87">
  <si>
    <t>PLAN INFORMATION</t>
  </si>
  <si>
    <t>Plan Year Start Date</t>
  </si>
  <si>
    <t>Plan Year End Date</t>
  </si>
  <si>
    <t>Contributions</t>
  </si>
  <si>
    <t>Withdrawal Liability Payments</t>
  </si>
  <si>
    <t>Abbreviated 
Plan Name:</t>
  </si>
  <si>
    <t>EIN:</t>
  </si>
  <si>
    <t>PN:</t>
  </si>
  <si>
    <t>Sheet</t>
  </si>
  <si>
    <t>Fair Market Value of Assets at Beginning of Plan Year</t>
  </si>
  <si>
    <t>Fair Market Value of Assets at End of Plan Year</t>
  </si>
  <si>
    <t>SFA Measurement Date:</t>
  </si>
  <si>
    <t>SFA Interest Rate:</t>
  </si>
  <si>
    <r>
      <rPr>
        <b/>
        <sz val="11"/>
        <color theme="1"/>
        <rFont val="Times New Roman"/>
        <family val="1"/>
      </rPr>
      <t>PRESENT VALUE</t>
    </r>
    <r>
      <rPr>
        <sz val="11"/>
        <color theme="1"/>
        <rFont val="Times New Roman"/>
        <family val="1"/>
      </rPr>
      <t xml:space="preserve"> as of the SFA Measurement Date of Projected Amounts for:</t>
    </r>
  </si>
  <si>
    <t>Fair Market Value as of the SFA Measurement Date</t>
  </si>
  <si>
    <t>Other Payments to Plan (excluding financial assistance and SFA)</t>
  </si>
  <si>
    <t>(1)</t>
  </si>
  <si>
    <t>(2)</t>
  </si>
  <si>
    <t>(3)</t>
  </si>
  <si>
    <t>(4)</t>
  </si>
  <si>
    <t>(5)</t>
  </si>
  <si>
    <t>(6)</t>
  </si>
  <si>
    <t>(7)</t>
  </si>
  <si>
    <t>(8)</t>
  </si>
  <si>
    <t>(9)</t>
  </si>
  <si>
    <t>(10)</t>
  </si>
  <si>
    <t>PV of (3)</t>
  </si>
  <si>
    <t>PV of (4)</t>
  </si>
  <si>
    <t>PV of (5)</t>
  </si>
  <si>
    <t>PV of (6)</t>
  </si>
  <si>
    <t>PV of (7)</t>
  </si>
  <si>
    <t>PV of (8)</t>
  </si>
  <si>
    <t>See Supplemental Instructions for Sheet 4-3 on Template 4 Instructions.</t>
  </si>
  <si>
    <t>Benefit Payments Attributable to Reinstatement of Benefits Suspended through the SFA Measurement Date</t>
  </si>
  <si>
    <t>Administrative Expenses (excluding amount owed PBGC under 4261 of ERISA)</t>
  </si>
  <si>
    <t>Investment Income Based on SFA Interest Rate</t>
  </si>
  <si>
    <t>Baseline</t>
  </si>
  <si>
    <t>TEMPLATE 6</t>
  </si>
  <si>
    <t>Reconciliation</t>
  </si>
  <si>
    <t>6-2</t>
  </si>
  <si>
    <t>6-3</t>
  </si>
  <si>
    <t>Instructions for Section C, Item 6 of the Instructions for Filing Requirements for Multiemployer Plans Applying for Special Financial Assistance:</t>
  </si>
  <si>
    <t>TEMPLATE 6 - Sheet 6-1</t>
  </si>
  <si>
    <t>Reconciliation - Summary</t>
  </si>
  <si>
    <t>Item number</t>
  </si>
  <si>
    <t>Basis for Assumptions/Methods. For each Item,  briefly describe the incremental change reflected in the SFA amount.</t>
  </si>
  <si>
    <t>Change in SFA Amount (from prior Item number)</t>
  </si>
  <si>
    <t>SFA Amount</t>
  </si>
  <si>
    <t>N/A</t>
  </si>
  <si>
    <t>TEMPLATE 6 - Sheet 6-2</t>
  </si>
  <si>
    <t>Reconciliation - Details</t>
  </si>
  <si>
    <t xml:space="preserve">This Template 6 is also not required if the requested SFA amount from Template 4 is the same as the SFA amount shown in Template 5 (Baseline). </t>
  </si>
  <si>
    <t>Reconciliation Details</t>
  </si>
  <si>
    <t>6-1</t>
  </si>
  <si>
    <t>6-4</t>
  </si>
  <si>
    <t>6-5</t>
  </si>
  <si>
    <t>SFA Amount as of the SFA Measurement Date</t>
  </si>
  <si>
    <t>TEMPLATE 6 - Sheet 6-3</t>
  </si>
  <si>
    <t>TEMPLATE 6 - Sheet 6-4</t>
  </si>
  <si>
    <t>TEMPLATE 6 - Sheet 6-5</t>
  </si>
  <si>
    <t>For Item 1, show the SFA amount shown in Template 5 using the "Baseline" assumptions and methods. If there is only one change in assumptions/methods between the Baseline (Template 5) and the requested SFA amount (Template 4), then show on Item 2 the requested SFA amount, and briefly identify the change in assumptions from the Baseline. 
If there is more than one change in assumptions/methods from the Baseline, show each individual change as a separate item number. Each item number should reflect all changes already measured in the prior item number. For example, the difference between the SFA amount shown for Item 4 and Item 5 should be the incremental change due to changing the identified single assumption/method. The Item numbers should show assumption/method changes in the order that they were incrementally measured.</t>
  </si>
  <si>
    <r>
      <t xml:space="preserve">File name: </t>
    </r>
    <r>
      <rPr>
        <i/>
        <sz val="11"/>
        <color rgb="FFC00000"/>
        <rFont val="Times New Roman"/>
        <family val="1"/>
      </rPr>
      <t>Template 6 Pension Plan Name</t>
    </r>
    <r>
      <rPr>
        <sz val="11"/>
        <color rgb="FFC00000"/>
        <rFont val="Times New Roman"/>
        <family val="1"/>
      </rPr>
      <t xml:space="preserve">, where "Pension Plan Name" is an abbreviated version of the plan name. </t>
    </r>
  </si>
  <si>
    <t xml:space="preserve">For Reconciliation Details sheets, see Template 4 instructions for Sheet 4-3, except provide the projections and present value information used to determine each Item number from the Reconciliation in Sheet 6-1. </t>
  </si>
  <si>
    <t xml:space="preserve">Create additional rows as needed, and create additional detailed sheets by copying Sheet 6-5 and relabeling the header and the sheet name to be 6-6, 6-7, etc. </t>
  </si>
  <si>
    <t>Show details supporting the SFA amount on Sheet 6-2.</t>
  </si>
  <si>
    <t>Show details supporting the SFA amount on Sheet 6-3.</t>
  </si>
  <si>
    <t>Show details supporting the SFA amount on Sheet 6-4.</t>
  </si>
  <si>
    <t>Show details supporting the SFA amount on Sheet 6-5.</t>
  </si>
  <si>
    <t>NOTE: A sheet with Recon Details is not required for the last item number provided, since this information should be the same as provided in Template 4.</t>
  </si>
  <si>
    <t xml:space="preserve">A Reconciliation Details sheet is not needed for the last Item shown in the Reconciliation, since the information should be the same as shown in Template 4. For example, if there is only one assumption change from the Baseline, then Item 2 should identify what assumption changed between the Baseline and Item 2 where Item 2 is the requested SFA amount. Since details on the determination of the requested SFA amount are shown in Template 4, a separate Sheet 6-2 Reconciliation Details is not required here. </t>
  </si>
  <si>
    <t>Additional instructions for each individual worksheet:</t>
  </si>
  <si>
    <t xml:space="preserve">See instructions for 6-2 Reconciliation Details. </t>
  </si>
  <si>
    <t>From Template 5.</t>
  </si>
  <si>
    <t xml:space="preserve">Item Description (From 6-1): </t>
  </si>
  <si>
    <t>Show payments INTO the plan as positive, and payments OUT of the plan as negative, so that the sum of (1) through (9) equals (10).</t>
  </si>
  <si>
    <t>(1)+(2)+Sum of PV of (3) through PV of (8) [NOTE: This amount should be $0]</t>
  </si>
  <si>
    <t xml:space="preserve">If the assumptions used to determine the requested SFA amount differ from those in the "Baseline" projection  in Template 5, then provide a reconciliation of the change in the total amount of requested SFA due to each change in assumption from the Baseline to the requested SFA as shown in Template 4. </t>
  </si>
  <si>
    <t xml:space="preserve">For each assumption change from the Baseline through the requested SFA amount, provide a deterministic projection in the same format as Template 4. </t>
  </si>
  <si>
    <t>For Item 1, show the SFA amount determined in Template 5 using the "Baseline" assumptions and methods. If there is only one change in assumptions/methods between the Baseline (Template 5) and the requested SFA amount (Template 4), then show on Item 2 the requested SFA amount, and briefly identify the change in assumptions from the Baseline. 
If there is more than one change in assumptions/methods from the Baseline, show each individual change as a separate item number. Each item number should reflect all changes already measured in the prior item number. For example, the difference between the SFA amount shown for Item 4 and Item 5 should be the incremental change due to changing the identified single assumption/method. The Item numbers should show assumption/method changes in the order that they were incrementally measured.</t>
  </si>
  <si>
    <t>This Template 6 is not required if all assumptions used (except the interest rate, CBU assumption and administrative expenses assumption) to determine the requested SFA amount are identical to those used in the pre-2021 certification of plan status and if the changed assumptions for CBUs and administrative expenses are consistent with Paragraph A "Adoption of assumptions not previously factored into pre-2021 certification of plan status" of Section III, Acceptable Assumption Changes of PBGC's guidance on Special Financial Assistance Assumptions.</t>
  </si>
  <si>
    <t>v20210706p</t>
  </si>
  <si>
    <t>v20210723p</t>
  </si>
  <si>
    <t>Version Updates</t>
  </si>
  <si>
    <t xml:space="preserve">Version </t>
  </si>
  <si>
    <t>Date Updated</t>
  </si>
  <si>
    <t xml:space="preserve">On Sheets 6-2, 6-3, 6-3, and 6-5: (1) unprotected Cells A1:B1, and (2) in Cell H14 and Cell H19, removed reference to Sheet 4-2. Updated the version number in top right corner of each sheet. Added this section on Version Updates and protected the Version Updates cells. </t>
  </si>
  <si>
    <t xml:space="preserve">Benefit Paymen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43" formatCode="_(* #,##0.00_);_(* \(#,##0.00\);_(* &quot;-&quot;??_);_(@_)"/>
    <numFmt numFmtId="164" formatCode="&quot;$&quot;#,##0"/>
    <numFmt numFmtId="165" formatCode="_(* #,##0_);_(* \(#,##0\);_(* &quot;-&quot;??_);_(@_)"/>
    <numFmt numFmtId="166" formatCode="[$-409]mmm\-yy;@"/>
    <numFmt numFmtId="167" formatCode="&quot;$&quot;#,##0.00"/>
  </numFmts>
  <fonts count="21"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000000"/>
      <name val="Calibri"/>
      <family val="2"/>
    </font>
    <font>
      <b/>
      <sz val="14"/>
      <color theme="1"/>
      <name val="Times New Roman"/>
      <family val="1"/>
    </font>
    <font>
      <sz val="11"/>
      <color theme="1"/>
      <name val="Times New Roman"/>
      <family val="1"/>
    </font>
    <font>
      <b/>
      <sz val="12"/>
      <color theme="1"/>
      <name val="Times New Roman"/>
      <family val="1"/>
    </font>
    <font>
      <b/>
      <sz val="11"/>
      <name val="Times New Roman"/>
      <family val="1"/>
    </font>
    <font>
      <b/>
      <sz val="11"/>
      <color theme="1"/>
      <name val="Times New Roman"/>
      <family val="1"/>
    </font>
    <font>
      <i/>
      <sz val="11"/>
      <color theme="1"/>
      <name val="Times New Roman"/>
      <family val="1"/>
    </font>
    <font>
      <sz val="11"/>
      <name val="Times New Roman"/>
      <family val="1"/>
    </font>
    <font>
      <sz val="11"/>
      <color rgb="FF0000FF"/>
      <name val="Times New Roman"/>
      <family val="1"/>
    </font>
    <font>
      <sz val="11"/>
      <color rgb="FFC00000"/>
      <name val="Times New Roman"/>
      <family val="1"/>
    </font>
    <font>
      <sz val="11"/>
      <color rgb="FF0070C0"/>
      <name val="Times New Roman"/>
      <family val="1"/>
    </font>
    <font>
      <sz val="10"/>
      <color theme="1"/>
      <name val="Times New Roman"/>
      <family val="1"/>
    </font>
    <font>
      <sz val="10"/>
      <color rgb="FFC00000"/>
      <name val="Arial"/>
      <family val="2"/>
    </font>
    <font>
      <i/>
      <sz val="11"/>
      <color rgb="FFC00000"/>
      <name val="Times New Roman"/>
      <family val="1"/>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1" tint="4.9989318521683403E-2"/>
        <bgColor indexed="64"/>
      </patternFill>
    </fill>
    <fill>
      <patternFill patternType="solid">
        <fgColor theme="7" tint="0.79998168889431442"/>
        <bgColor indexed="64"/>
      </patternFill>
    </fill>
  </fills>
  <borders count="22">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s>
  <cellStyleXfs count="8">
    <xf numFmtId="0" fontId="0" fillId="0" borderId="0"/>
    <xf numFmtId="0" fontId="6"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149">
    <xf numFmtId="0" fontId="0" fillId="0" borderId="0" xfId="0"/>
    <xf numFmtId="0" fontId="9" fillId="0" borderId="0" xfId="1" applyFont="1" applyProtection="1">
      <protection locked="0"/>
    </xf>
    <xf numFmtId="0" fontId="11" fillId="0" borderId="0" xfId="1" applyFont="1" applyAlignment="1" applyProtection="1">
      <alignment horizontal="center" vertical="center" wrapText="1"/>
      <protection locked="0"/>
    </xf>
    <xf numFmtId="0" fontId="0" fillId="0" borderId="0" xfId="0" applyProtection="1">
      <protection locked="0"/>
    </xf>
    <xf numFmtId="14" fontId="14" fillId="0" borderId="0" xfId="1" applyNumberFormat="1" applyFont="1" applyAlignment="1" applyProtection="1">
      <alignment horizontal="center" vertical="center" wrapText="1"/>
      <protection locked="0"/>
    </xf>
    <xf numFmtId="3" fontId="14" fillId="0" borderId="0" xfId="2" applyNumberFormat="1" applyFont="1" applyFill="1" applyBorder="1" applyAlignment="1" applyProtection="1">
      <alignment horizontal="center" vertical="center" wrapText="1"/>
      <protection locked="0"/>
    </xf>
    <xf numFmtId="37" fontId="15" fillId="0" borderId="0" xfId="1" applyNumberFormat="1" applyFont="1" applyAlignment="1" applyProtection="1">
      <alignment vertical="center"/>
      <protection locked="0"/>
    </xf>
    <xf numFmtId="10" fontId="14" fillId="0" borderId="0" xfId="3" applyNumberFormat="1" applyFont="1" applyFill="1" applyBorder="1" applyAlignment="1" applyProtection="1">
      <alignment horizontal="right" vertical="center"/>
      <protection locked="0"/>
    </xf>
    <xf numFmtId="37" fontId="14" fillId="0" borderId="0" xfId="1" applyNumberFormat="1" applyFont="1" applyAlignment="1" applyProtection="1">
      <alignment vertical="center"/>
      <protection locked="0"/>
    </xf>
    <xf numFmtId="37" fontId="9" fillId="0" borderId="0" xfId="1" applyNumberFormat="1" applyFont="1" applyAlignment="1" applyProtection="1">
      <alignment vertical="center"/>
      <protection locked="0"/>
    </xf>
    <xf numFmtId="3" fontId="9" fillId="0" borderId="0" xfId="2" applyNumberFormat="1" applyFont="1" applyFill="1" applyBorder="1" applyProtection="1">
      <protection locked="0"/>
    </xf>
    <xf numFmtId="3" fontId="9" fillId="0" borderId="0" xfId="1" applyNumberFormat="1" applyFont="1" applyProtection="1">
      <protection locked="0"/>
    </xf>
    <xf numFmtId="0" fontId="12" fillId="0" borderId="0" xfId="1" applyFont="1" applyAlignment="1" applyProtection="1">
      <alignment horizontal="left" wrapText="1"/>
      <protection locked="0"/>
    </xf>
    <xf numFmtId="0" fontId="0" fillId="0" borderId="0" xfId="0" applyAlignment="1" applyProtection="1">
      <alignment horizontal="left"/>
      <protection locked="0"/>
    </xf>
    <xf numFmtId="49" fontId="17" fillId="5" borderId="5" xfId="0" applyNumberFormat="1" applyFont="1" applyFill="1" applyBorder="1" applyAlignment="1" applyProtection="1">
      <alignment vertical="center" wrapText="1"/>
      <protection locked="0"/>
    </xf>
    <xf numFmtId="164" fontId="17" fillId="2" borderId="0" xfId="1" applyNumberFormat="1" applyFont="1" applyFill="1" applyBorder="1" applyAlignment="1" applyProtection="1">
      <alignment vertical="center"/>
      <protection locked="0"/>
    </xf>
    <xf numFmtId="0" fontId="19" fillId="0" borderId="0" xfId="0" applyFont="1" applyAlignment="1" applyProtection="1">
      <alignment horizontal="left" vertical="top"/>
      <protection locked="0"/>
    </xf>
    <xf numFmtId="5" fontId="17" fillId="2" borderId="12" xfId="1" applyNumberFormat="1" applyFont="1" applyFill="1" applyBorder="1" applyAlignment="1" applyProtection="1">
      <alignment vertical="center"/>
      <protection locked="0"/>
    </xf>
    <xf numFmtId="5" fontId="17" fillId="2" borderId="13" xfId="1" applyNumberFormat="1" applyFont="1" applyFill="1" applyBorder="1" applyAlignment="1" applyProtection="1">
      <alignment vertical="center"/>
      <protection locked="0"/>
    </xf>
    <xf numFmtId="5" fontId="17" fillId="2" borderId="14" xfId="1" applyNumberFormat="1" applyFont="1" applyFill="1" applyBorder="1" applyAlignment="1" applyProtection="1">
      <alignment vertical="center"/>
      <protection locked="0"/>
    </xf>
    <xf numFmtId="0" fontId="9" fillId="0" borderId="0" xfId="1" applyFont="1" applyBorder="1" applyProtection="1">
      <protection locked="0"/>
    </xf>
    <xf numFmtId="0" fontId="14" fillId="0" borderId="0" xfId="1" applyFont="1" applyBorder="1" applyAlignment="1" applyProtection="1">
      <alignment horizontal="center" vertical="center" wrapText="1"/>
      <protection locked="0"/>
    </xf>
    <xf numFmtId="0" fontId="9" fillId="0" borderId="0" xfId="1" applyFont="1" applyBorder="1" applyAlignment="1" applyProtection="1">
      <alignment horizontal="center" vertical="center" wrapText="1"/>
      <protection locked="0"/>
    </xf>
    <xf numFmtId="0" fontId="17" fillId="0" borderId="0" xfId="1" applyFont="1" applyBorder="1" applyAlignment="1" applyProtection="1">
      <alignment vertical="center"/>
      <protection locked="0"/>
    </xf>
    <xf numFmtId="14" fontId="14" fillId="0" borderId="0" xfId="1" applyNumberFormat="1" applyFont="1" applyBorder="1" applyAlignment="1" applyProtection="1">
      <alignment horizontal="center" vertical="center" wrapText="1"/>
      <protection locked="0"/>
    </xf>
    <xf numFmtId="165" fontId="15" fillId="0" borderId="0" xfId="1" applyNumberFormat="1" applyFont="1" applyBorder="1" applyAlignment="1" applyProtection="1">
      <alignment horizontal="center" vertical="center" wrapText="1"/>
      <protection locked="0"/>
    </xf>
    <xf numFmtId="37" fontId="15" fillId="0" borderId="0" xfId="1" applyNumberFormat="1" applyFont="1" applyBorder="1" applyAlignment="1" applyProtection="1">
      <alignment vertical="center"/>
      <protection locked="0"/>
    </xf>
    <xf numFmtId="37" fontId="14" fillId="0" borderId="0" xfId="1" applyNumberFormat="1" applyFont="1" applyBorder="1" applyAlignment="1" applyProtection="1">
      <alignment vertical="center"/>
      <protection locked="0"/>
    </xf>
    <xf numFmtId="0" fontId="9" fillId="0" borderId="0" xfId="1" applyFont="1" applyBorder="1" applyAlignment="1" applyProtection="1">
      <alignment vertical="center"/>
      <protection locked="0"/>
    </xf>
    <xf numFmtId="14" fontId="17" fillId="2" borderId="0" xfId="1" applyNumberFormat="1" applyFont="1" applyFill="1" applyBorder="1" applyAlignment="1" applyProtection="1">
      <alignment vertical="center"/>
      <protection locked="0"/>
    </xf>
    <xf numFmtId="37" fontId="9" fillId="0" borderId="0" xfId="1" applyNumberFormat="1" applyFont="1" applyBorder="1" applyAlignment="1" applyProtection="1">
      <alignment vertical="center"/>
      <protection locked="0"/>
    </xf>
    <xf numFmtId="164" fontId="17" fillId="0" borderId="0" xfId="1" applyNumberFormat="1" applyFont="1" applyBorder="1" applyAlignment="1" applyProtection="1">
      <alignment vertical="center"/>
      <protection locked="0"/>
    </xf>
    <xf numFmtId="166" fontId="17" fillId="0" borderId="0" xfId="1" applyNumberFormat="1" applyFont="1" applyBorder="1" applyAlignment="1" applyProtection="1">
      <alignment vertical="center"/>
      <protection locked="0"/>
    </xf>
    <xf numFmtId="166" fontId="9" fillId="0" borderId="0" xfId="1" applyNumberFormat="1" applyFont="1" applyBorder="1" applyAlignment="1" applyProtection="1">
      <alignment vertical="center"/>
      <protection locked="0"/>
    </xf>
    <xf numFmtId="1" fontId="17" fillId="0" borderId="0" xfId="1" applyNumberFormat="1" applyFont="1" applyBorder="1" applyAlignment="1" applyProtection="1">
      <alignment vertical="center"/>
      <protection locked="0"/>
    </xf>
    <xf numFmtId="1" fontId="9" fillId="0" borderId="0" xfId="1" applyNumberFormat="1" applyFont="1" applyBorder="1" applyAlignment="1" applyProtection="1">
      <alignment vertical="center"/>
      <protection locked="0"/>
    </xf>
    <xf numFmtId="0" fontId="9" fillId="0" borderId="0" xfId="1" applyFont="1" applyBorder="1" applyAlignment="1" applyProtection="1">
      <alignment horizontal="center"/>
      <protection locked="0"/>
    </xf>
    <xf numFmtId="0" fontId="12" fillId="0" borderId="0" xfId="1" applyFont="1" applyBorder="1" applyAlignment="1" applyProtection="1">
      <alignment horizontal="center" vertical="center" wrapText="1"/>
      <protection locked="0"/>
    </xf>
    <xf numFmtId="5" fontId="17" fillId="2" borderId="6" xfId="1" applyNumberFormat="1" applyFont="1" applyFill="1" applyBorder="1" applyAlignment="1" applyProtection="1">
      <alignment vertical="center"/>
      <protection locked="0"/>
    </xf>
    <xf numFmtId="5" fontId="17" fillId="2" borderId="8" xfId="1" applyNumberFormat="1" applyFont="1" applyFill="1" applyBorder="1" applyAlignment="1" applyProtection="1">
      <alignment vertical="center"/>
      <protection locked="0"/>
    </xf>
    <xf numFmtId="14" fontId="17" fillId="3" borderId="9" xfId="1" applyNumberFormat="1" applyFont="1" applyFill="1" applyBorder="1" applyAlignment="1" applyProtection="1">
      <alignment vertical="center"/>
      <protection locked="0"/>
    </xf>
    <xf numFmtId="14" fontId="17" fillId="3" borderId="10" xfId="1" applyNumberFormat="1" applyFont="1" applyFill="1" applyBorder="1" applyAlignment="1" applyProtection="1">
      <alignment vertical="center"/>
      <protection locked="0"/>
    </xf>
    <xf numFmtId="164" fontId="17" fillId="3" borderId="10" xfId="1" applyNumberFormat="1" applyFont="1" applyFill="1" applyBorder="1" applyAlignment="1" applyProtection="1">
      <alignment vertical="center"/>
      <protection locked="0"/>
    </xf>
    <xf numFmtId="164" fontId="17" fillId="3" borderId="11" xfId="1" applyNumberFormat="1" applyFont="1" applyFill="1" applyBorder="1" applyAlignment="1" applyProtection="1">
      <alignment vertical="center"/>
      <protection locked="0"/>
    </xf>
    <xf numFmtId="14" fontId="17" fillId="2" borderId="15" xfId="1" applyNumberFormat="1" applyFont="1" applyFill="1" applyBorder="1" applyAlignment="1" applyProtection="1">
      <alignment vertical="center"/>
      <protection locked="0"/>
    </xf>
    <xf numFmtId="164" fontId="17" fillId="2" borderId="16" xfId="1" applyNumberFormat="1" applyFont="1" applyFill="1" applyBorder="1" applyAlignment="1" applyProtection="1">
      <alignment vertical="center"/>
      <protection locked="0"/>
    </xf>
    <xf numFmtId="14" fontId="17" fillId="2" borderId="12" xfId="1" applyNumberFormat="1" applyFont="1" applyFill="1" applyBorder="1" applyAlignment="1" applyProtection="1">
      <alignment vertical="center"/>
      <protection locked="0"/>
    </xf>
    <xf numFmtId="14" fontId="17" fillId="2" borderId="13" xfId="1" applyNumberFormat="1" applyFont="1" applyFill="1" applyBorder="1" applyAlignment="1" applyProtection="1">
      <alignment vertical="center"/>
      <protection locked="0"/>
    </xf>
    <xf numFmtId="164" fontId="17" fillId="2" borderId="13" xfId="1" applyNumberFormat="1" applyFont="1" applyFill="1" applyBorder="1" applyAlignment="1" applyProtection="1">
      <alignment vertical="center"/>
      <protection locked="0"/>
    </xf>
    <xf numFmtId="164" fontId="17" fillId="2" borderId="14" xfId="1" applyNumberFormat="1" applyFont="1" applyFill="1" applyBorder="1" applyAlignment="1" applyProtection="1">
      <alignment vertical="center"/>
      <protection locked="0"/>
    </xf>
    <xf numFmtId="14" fontId="9" fillId="5" borderId="5" xfId="0" applyNumberFormat="1" applyFont="1" applyFill="1" applyBorder="1" applyAlignment="1" applyProtection="1">
      <alignment vertical="center" wrapText="1"/>
      <protection locked="0"/>
    </xf>
    <xf numFmtId="0" fontId="16" fillId="0" borderId="0" xfId="1" applyFont="1" applyBorder="1" applyAlignment="1" applyProtection="1">
      <alignment vertical="center"/>
      <protection locked="0"/>
    </xf>
    <xf numFmtId="0" fontId="9" fillId="0" borderId="0" xfId="5" applyFont="1" applyProtection="1">
      <protection locked="0"/>
    </xf>
    <xf numFmtId="0" fontId="12" fillId="0" borderId="0" xfId="5" applyFont="1" applyAlignment="1" applyProtection="1">
      <alignment horizontal="left" wrapText="1"/>
      <protection locked="0"/>
    </xf>
    <xf numFmtId="49" fontId="17" fillId="0" borderId="0" xfId="0" applyNumberFormat="1" applyFont="1" applyAlignment="1" applyProtection="1">
      <alignment vertical="center" wrapText="1"/>
      <protection locked="0"/>
    </xf>
    <xf numFmtId="49" fontId="17" fillId="5" borderId="7" xfId="0" applyNumberFormat="1" applyFont="1" applyFill="1" applyBorder="1" applyAlignment="1" applyProtection="1">
      <alignment vertical="center" wrapText="1"/>
      <protection locked="0"/>
    </xf>
    <xf numFmtId="0" fontId="9" fillId="0" borderId="0" xfId="0" applyFont="1" applyAlignment="1" applyProtection="1">
      <alignment horizontal="left" vertical="center" wrapText="1"/>
      <protection locked="0"/>
    </xf>
    <xf numFmtId="0" fontId="9" fillId="0" borderId="0" xfId="0" applyFont="1" applyAlignment="1" applyProtection="1">
      <alignment horizontal="left" vertical="center"/>
      <protection locked="0"/>
    </xf>
    <xf numFmtId="0" fontId="9" fillId="0" borderId="0" xfId="0" applyFont="1" applyAlignment="1" applyProtection="1">
      <alignment horizontal="center" vertical="center"/>
      <protection locked="0"/>
    </xf>
    <xf numFmtId="167" fontId="9" fillId="2" borderId="20" xfId="0" applyNumberFormat="1" applyFont="1" applyFill="1" applyBorder="1" applyAlignment="1" applyProtection="1">
      <alignment horizontal="left" vertical="center" wrapText="1"/>
      <protection locked="0"/>
    </xf>
    <xf numFmtId="167" fontId="9" fillId="2" borderId="20" xfId="0" applyNumberFormat="1" applyFont="1" applyFill="1" applyBorder="1" applyAlignment="1" applyProtection="1">
      <alignment horizontal="center" vertical="center" wrapText="1"/>
      <protection locked="0"/>
    </xf>
    <xf numFmtId="164" fontId="17" fillId="2" borderId="20" xfId="0" applyNumberFormat="1" applyFont="1" applyFill="1" applyBorder="1" applyAlignment="1" applyProtection="1">
      <alignment horizontal="center" vertical="center" wrapText="1"/>
      <protection locked="0"/>
    </xf>
    <xf numFmtId="0" fontId="17" fillId="2" borderId="5" xfId="0" applyFont="1" applyFill="1" applyBorder="1" applyAlignment="1" applyProtection="1">
      <alignment horizontal="left" vertical="center" wrapText="1"/>
      <protection locked="0"/>
    </xf>
    <xf numFmtId="5" fontId="14" fillId="2" borderId="7" xfId="0" applyNumberFormat="1" applyFont="1" applyFill="1" applyBorder="1" applyAlignment="1" applyProtection="1">
      <alignment horizontal="center" vertical="center" wrapText="1"/>
      <protection locked="0"/>
    </xf>
    <xf numFmtId="164" fontId="17" fillId="2" borderId="7" xfId="0" applyNumberFormat="1" applyFont="1" applyFill="1" applyBorder="1" applyAlignment="1" applyProtection="1">
      <alignment horizontal="center" vertical="center" wrapText="1"/>
      <protection locked="0"/>
    </xf>
    <xf numFmtId="0" fontId="16" fillId="0" borderId="0" xfId="0" applyFont="1" applyAlignment="1" applyProtection="1">
      <alignment horizontal="left" vertical="center"/>
      <protection locked="0"/>
    </xf>
    <xf numFmtId="0" fontId="9" fillId="0" borderId="0" xfId="5" applyFont="1" applyBorder="1" applyAlignment="1" applyProtection="1">
      <alignment vertical="center" wrapText="1"/>
      <protection locked="0"/>
    </xf>
    <xf numFmtId="0" fontId="18" fillId="0" borderId="0" xfId="0" applyFont="1" applyBorder="1" applyProtection="1">
      <protection locked="0"/>
    </xf>
    <xf numFmtId="0" fontId="9" fillId="0" borderId="0" xfId="0" applyFont="1" applyBorder="1" applyProtection="1">
      <protection locked="0"/>
    </xf>
    <xf numFmtId="0" fontId="12" fillId="0" borderId="0" xfId="0" applyFont="1" applyBorder="1" applyProtection="1">
      <protection locked="0"/>
    </xf>
    <xf numFmtId="0" fontId="8" fillId="0" borderId="0" xfId="1" applyFont="1" applyBorder="1" applyProtection="1"/>
    <xf numFmtId="0" fontId="18" fillId="0" borderId="0" xfId="0" applyFont="1" applyBorder="1" applyProtection="1"/>
    <xf numFmtId="0" fontId="10" fillId="0" borderId="0" xfId="1" applyFont="1" applyBorder="1" applyProtection="1"/>
    <xf numFmtId="0" fontId="9" fillId="0" borderId="0" xfId="0" applyFont="1" applyBorder="1" applyProtection="1"/>
    <xf numFmtId="0" fontId="16" fillId="0" borderId="0" xfId="0" applyFont="1" applyBorder="1" applyProtection="1"/>
    <xf numFmtId="0" fontId="9" fillId="0" borderId="0" xfId="0" applyFont="1" applyBorder="1" applyAlignment="1" applyProtection="1">
      <alignment horizontal="center"/>
    </xf>
    <xf numFmtId="0" fontId="12" fillId="0" borderId="0" xfId="0" quotePrefix="1" applyFont="1" applyBorder="1" applyAlignment="1" applyProtection="1">
      <alignment horizontal="center" vertical="top"/>
    </xf>
    <xf numFmtId="0" fontId="12" fillId="0" borderId="0" xfId="0" applyFont="1" applyBorder="1" applyAlignment="1" applyProtection="1">
      <alignment vertical="top"/>
    </xf>
    <xf numFmtId="0" fontId="12" fillId="0" borderId="0" xfId="0" applyFont="1" applyBorder="1" applyProtection="1"/>
    <xf numFmtId="0" fontId="9" fillId="0" borderId="0" xfId="0" applyFont="1" applyBorder="1" applyAlignment="1" applyProtection="1">
      <alignment vertical="top"/>
    </xf>
    <xf numFmtId="0" fontId="12" fillId="0" borderId="0" xfId="0" quotePrefix="1" applyFont="1" applyBorder="1" applyAlignment="1" applyProtection="1">
      <alignment horizontal="center"/>
    </xf>
    <xf numFmtId="0" fontId="9" fillId="0" borderId="0" xfId="0" applyFont="1" applyBorder="1" applyAlignment="1" applyProtection="1">
      <alignment vertical="center"/>
    </xf>
    <xf numFmtId="0" fontId="18" fillId="0" borderId="0" xfId="0" quotePrefix="1" applyFont="1" applyBorder="1" applyProtection="1"/>
    <xf numFmtId="0" fontId="18" fillId="0" borderId="0" xfId="0" quotePrefix="1" applyFont="1" applyBorder="1" applyAlignment="1" applyProtection="1">
      <alignment horizontal="right"/>
    </xf>
    <xf numFmtId="0" fontId="8" fillId="0" borderId="0" xfId="5" applyFont="1" applyProtection="1"/>
    <xf numFmtId="0" fontId="0" fillId="0" borderId="0" xfId="0" applyProtection="1"/>
    <xf numFmtId="0" fontId="10" fillId="0" borderId="0" xfId="5" applyFont="1" applyProtection="1"/>
    <xf numFmtId="0" fontId="9" fillId="0" borderId="0" xfId="5" applyFont="1" applyProtection="1"/>
    <xf numFmtId="0" fontId="12" fillId="0" borderId="0" xfId="5" applyFont="1" applyAlignment="1" applyProtection="1">
      <alignment horizontal="left" wrapText="1"/>
    </xf>
    <xf numFmtId="0" fontId="12" fillId="0" borderId="0" xfId="0" applyFont="1" applyAlignment="1" applyProtection="1">
      <alignment vertical="center"/>
    </xf>
    <xf numFmtId="0" fontId="9" fillId="0" borderId="0" xfId="0" applyFont="1" applyProtection="1"/>
    <xf numFmtId="0" fontId="9" fillId="0" borderId="6" xfId="0" applyFont="1" applyBorder="1" applyAlignment="1" applyProtection="1">
      <alignment vertical="center" wrapText="1"/>
    </xf>
    <xf numFmtId="0" fontId="9" fillId="0" borderId="5" xfId="0" applyFont="1" applyBorder="1" applyAlignment="1" applyProtection="1">
      <alignment vertical="center" wrapText="1"/>
    </xf>
    <xf numFmtId="0" fontId="9" fillId="0" borderId="17" xfId="0" applyFont="1" applyBorder="1" applyAlignment="1" applyProtection="1">
      <alignment horizontal="left" vertical="center" wrapText="1"/>
    </xf>
    <xf numFmtId="0" fontId="9" fillId="0" borderId="18" xfId="0" applyFont="1" applyBorder="1" applyAlignment="1" applyProtection="1">
      <alignment horizontal="center" vertical="center" wrapText="1"/>
    </xf>
    <xf numFmtId="0" fontId="16" fillId="0" borderId="0" xfId="0" applyFont="1" applyAlignment="1" applyProtection="1">
      <alignment horizontal="left" vertical="center" wrapText="1"/>
    </xf>
    <xf numFmtId="0" fontId="16" fillId="0" borderId="0" xfId="0" applyFont="1" applyAlignment="1" applyProtection="1">
      <alignment horizontal="left" vertical="center"/>
    </xf>
    <xf numFmtId="0" fontId="9" fillId="0" borderId="19" xfId="0" applyFont="1" applyBorder="1" applyAlignment="1" applyProtection="1">
      <alignment horizontal="center" vertical="center" wrapText="1"/>
    </xf>
    <xf numFmtId="0" fontId="9" fillId="0" borderId="21" xfId="0" applyFont="1" applyBorder="1" applyAlignment="1" applyProtection="1">
      <alignment horizontal="center" vertical="center" wrapText="1"/>
    </xf>
    <xf numFmtId="0" fontId="8" fillId="0" borderId="0" xfId="1" applyFont="1" applyProtection="1"/>
    <xf numFmtId="0" fontId="10" fillId="0" borderId="0" xfId="1" applyFont="1" applyProtection="1"/>
    <xf numFmtId="0" fontId="9" fillId="0" borderId="0" xfId="1" applyFont="1" applyProtection="1"/>
    <xf numFmtId="0" fontId="12" fillId="0" borderId="0" xfId="1" applyFont="1" applyAlignment="1" applyProtection="1">
      <alignment horizontal="left" wrapText="1"/>
    </xf>
    <xf numFmtId="0" fontId="9" fillId="0" borderId="6" xfId="1" quotePrefix="1" applyFont="1" applyBorder="1" applyAlignment="1" applyProtection="1">
      <alignment horizontal="center" wrapText="1"/>
    </xf>
    <xf numFmtId="0" fontId="9" fillId="0" borderId="4" xfId="1" quotePrefix="1" applyFont="1" applyBorder="1" applyAlignment="1" applyProtection="1">
      <alignment horizontal="center" wrapText="1"/>
    </xf>
    <xf numFmtId="0" fontId="9" fillId="0" borderId="11" xfId="1" quotePrefix="1" applyFont="1" applyBorder="1" applyAlignment="1" applyProtection="1">
      <alignment horizontal="center" wrapText="1"/>
    </xf>
    <xf numFmtId="0" fontId="9" fillId="0" borderId="6" xfId="1" applyFont="1" applyBorder="1" applyAlignment="1" applyProtection="1">
      <alignment horizontal="center" wrapText="1"/>
    </xf>
    <xf numFmtId="0" fontId="9" fillId="0" borderId="4" xfId="1" applyFont="1" applyBorder="1" applyAlignment="1" applyProtection="1">
      <alignment horizontal="center" wrapText="1"/>
    </xf>
    <xf numFmtId="0" fontId="9" fillId="0" borderId="13" xfId="1" applyFont="1" applyBorder="1" applyAlignment="1" applyProtection="1">
      <alignment horizontal="center" wrapText="1"/>
    </xf>
    <xf numFmtId="0" fontId="9" fillId="0" borderId="5" xfId="1" applyFont="1" applyBorder="1" applyAlignment="1" applyProtection="1">
      <alignment horizontal="center" wrapText="1"/>
    </xf>
    <xf numFmtId="0" fontId="9" fillId="0" borderId="5" xfId="1" quotePrefix="1" applyFont="1" applyBorder="1" applyAlignment="1" applyProtection="1">
      <alignment horizontal="center"/>
    </xf>
    <xf numFmtId="0" fontId="9" fillId="0" borderId="9" xfId="1" applyFont="1" applyBorder="1" applyAlignment="1" applyProtection="1">
      <alignment horizontal="center"/>
    </xf>
    <xf numFmtId="0" fontId="9" fillId="0" borderId="10" xfId="1" applyFont="1" applyBorder="1" applyAlignment="1" applyProtection="1">
      <alignment horizontal="center"/>
    </xf>
    <xf numFmtId="0" fontId="9" fillId="0" borderId="10" xfId="1" quotePrefix="1" applyFont="1" applyBorder="1" applyAlignment="1" applyProtection="1">
      <alignment horizontal="center"/>
    </xf>
    <xf numFmtId="0" fontId="9" fillId="0" borderId="11" xfId="1" quotePrefix="1" applyFont="1" applyBorder="1" applyAlignment="1" applyProtection="1">
      <alignment horizontal="center"/>
    </xf>
    <xf numFmtId="0" fontId="9" fillId="0" borderId="12" xfId="1" applyFont="1" applyBorder="1" applyAlignment="1" applyProtection="1">
      <alignment wrapText="1"/>
    </xf>
    <xf numFmtId="0" fontId="9" fillId="0" borderId="13" xfId="1" applyFont="1" applyBorder="1" applyAlignment="1" applyProtection="1">
      <alignment wrapText="1"/>
    </xf>
    <xf numFmtId="0" fontId="9" fillId="0" borderId="14" xfId="1" applyFont="1" applyBorder="1" applyAlignment="1" applyProtection="1">
      <alignment horizontal="center" wrapText="1"/>
    </xf>
    <xf numFmtId="0" fontId="17" fillId="4" borderId="0" xfId="1" applyFont="1" applyFill="1" applyBorder="1" applyAlignment="1" applyProtection="1">
      <alignment vertical="center"/>
    </xf>
    <xf numFmtId="166" fontId="17" fillId="4" borderId="0" xfId="1" applyNumberFormat="1" applyFont="1" applyFill="1" applyBorder="1" applyAlignment="1" applyProtection="1">
      <alignment vertical="center"/>
    </xf>
    <xf numFmtId="1" fontId="17" fillId="4" borderId="0" xfId="1" applyNumberFormat="1" applyFont="1" applyFill="1" applyBorder="1" applyAlignment="1" applyProtection="1">
      <alignment vertical="center"/>
    </xf>
    <xf numFmtId="1" fontId="17" fillId="4" borderId="13" xfId="1" applyNumberFormat="1" applyFont="1" applyFill="1" applyBorder="1" applyAlignment="1" applyProtection="1">
      <alignment vertical="center"/>
    </xf>
    <xf numFmtId="0" fontId="16" fillId="0" borderId="0" xfId="1" applyFont="1" applyBorder="1" applyAlignment="1" applyProtection="1">
      <alignment horizontal="left" wrapText="1"/>
    </xf>
    <xf numFmtId="0" fontId="9" fillId="0" borderId="0" xfId="0" applyFont="1" applyBorder="1" applyAlignment="1" applyProtection="1">
      <alignment horizontal="left" vertical="top" wrapText="1"/>
    </xf>
    <xf numFmtId="0" fontId="13" fillId="0" borderId="0" xfId="0" applyFont="1" applyBorder="1" applyAlignment="1" applyProtection="1">
      <alignment horizontal="left" vertical="top" wrapText="1"/>
    </xf>
    <xf numFmtId="0" fontId="9" fillId="0" borderId="0" xfId="5" applyFont="1" applyBorder="1" applyAlignment="1" applyProtection="1">
      <alignment horizontal="left" vertical="center" wrapText="1"/>
    </xf>
    <xf numFmtId="0" fontId="16" fillId="0" borderId="1" xfId="5" applyFont="1" applyBorder="1" applyAlignment="1" applyProtection="1">
      <alignment horizontal="left" vertical="center" wrapText="1"/>
    </xf>
    <xf numFmtId="0" fontId="16" fillId="0" borderId="2" xfId="5" applyFont="1" applyBorder="1" applyAlignment="1" applyProtection="1">
      <alignment horizontal="left" vertical="center" wrapText="1"/>
    </xf>
    <xf numFmtId="0" fontId="16" fillId="0" borderId="3" xfId="5" applyFont="1" applyBorder="1" applyAlignment="1" applyProtection="1">
      <alignment horizontal="left" vertical="center" wrapText="1"/>
    </xf>
    <xf numFmtId="49" fontId="17" fillId="5" borderId="5" xfId="0" applyNumberFormat="1" applyFont="1" applyFill="1" applyBorder="1" applyAlignment="1" applyProtection="1">
      <alignment horizontal="center" vertical="center" wrapText="1"/>
      <protection locked="0"/>
    </xf>
    <xf numFmtId="0" fontId="16" fillId="0" borderId="6" xfId="6" quotePrefix="1" applyFont="1" applyBorder="1" applyAlignment="1" applyProtection="1">
      <alignment horizontal="center"/>
    </xf>
    <xf numFmtId="0" fontId="16" fillId="0" borderId="4" xfId="6" quotePrefix="1" applyFont="1" applyBorder="1" applyAlignment="1" applyProtection="1">
      <alignment horizontal="center"/>
    </xf>
    <xf numFmtId="0" fontId="16" fillId="0" borderId="8" xfId="6" quotePrefix="1" applyFont="1" applyBorder="1" applyAlignment="1" applyProtection="1">
      <alignment horizontal="center"/>
    </xf>
    <xf numFmtId="0" fontId="9" fillId="0" borderId="6" xfId="1" applyFont="1" applyBorder="1" applyAlignment="1" applyProtection="1">
      <alignment horizontal="center" wrapText="1"/>
    </xf>
    <xf numFmtId="0" fontId="9" fillId="0" borderId="4" xfId="1" applyFont="1" applyBorder="1" applyAlignment="1" applyProtection="1">
      <alignment horizontal="center" wrapText="1"/>
    </xf>
    <xf numFmtId="0" fontId="9" fillId="0" borderId="8" xfId="1" applyFont="1" applyBorder="1" applyAlignment="1" applyProtection="1">
      <alignment horizontal="center" wrapText="1"/>
    </xf>
    <xf numFmtId="0" fontId="16" fillId="0" borderId="1" xfId="1" applyFont="1" applyBorder="1" applyAlignment="1" applyProtection="1">
      <alignment horizontal="center" vertical="center" wrapText="1"/>
    </xf>
    <xf numFmtId="0" fontId="16" fillId="0" borderId="2" xfId="1" applyFont="1" applyBorder="1" applyAlignment="1" applyProtection="1">
      <alignment horizontal="center" vertical="center" wrapText="1"/>
    </xf>
    <xf numFmtId="0" fontId="16" fillId="0" borderId="3" xfId="1" applyFont="1" applyBorder="1" applyAlignment="1" applyProtection="1">
      <alignment horizontal="center" vertical="center" wrapText="1"/>
    </xf>
    <xf numFmtId="0" fontId="12" fillId="0" borderId="0" xfId="0" applyFont="1" applyBorder="1" applyAlignment="1" applyProtection="1">
      <alignment vertical="center"/>
      <protection locked="0"/>
    </xf>
    <xf numFmtId="0" fontId="9" fillId="0" borderId="0" xfId="0" applyFont="1" applyBorder="1" applyAlignment="1" applyProtection="1">
      <alignment vertical="center"/>
      <protection locked="0"/>
    </xf>
    <xf numFmtId="0" fontId="12" fillId="0" borderId="0" xfId="0" quotePrefix="1" applyFont="1" applyBorder="1" applyAlignment="1" applyProtection="1">
      <alignment horizontal="left"/>
    </xf>
    <xf numFmtId="0" fontId="9" fillId="0" borderId="0" xfId="0" applyFont="1" applyBorder="1" applyAlignment="1" applyProtection="1">
      <alignment horizontal="center"/>
    </xf>
    <xf numFmtId="0" fontId="9" fillId="0" borderId="0" xfId="0" applyFont="1" applyBorder="1" applyAlignment="1" applyProtection="1">
      <alignment horizontal="center" wrapText="1"/>
    </xf>
    <xf numFmtId="0" fontId="9" fillId="0" borderId="0" xfId="0" quotePrefix="1" applyFont="1" applyBorder="1" applyAlignment="1" applyProtection="1">
      <alignment horizontal="left" vertical="center"/>
    </xf>
    <xf numFmtId="14" fontId="9" fillId="0" borderId="0" xfId="0" applyNumberFormat="1" applyFont="1" applyBorder="1" applyAlignment="1" applyProtection="1">
      <alignment vertical="center"/>
    </xf>
    <xf numFmtId="0" fontId="9" fillId="0" borderId="0" xfId="0" applyFont="1" applyBorder="1" applyAlignment="1" applyProtection="1">
      <alignment horizontal="left" vertical="center" wrapText="1"/>
    </xf>
    <xf numFmtId="0" fontId="9" fillId="0" borderId="0" xfId="0" applyFont="1" applyBorder="1" applyAlignment="1" applyProtection="1">
      <alignment horizontal="left" vertical="center"/>
    </xf>
    <xf numFmtId="0" fontId="8" fillId="0" borderId="0" xfId="1" applyFont="1" applyProtection="1">
      <protection locked="0"/>
    </xf>
  </cellXfs>
  <cellStyles count="8">
    <cellStyle name="Comma 2" xfId="2" xr:uid="{9226FFCC-26A1-4B3A-812B-DD8DC2B37FD9}"/>
    <cellStyle name="Normal" xfId="0" builtinId="0"/>
    <cellStyle name="Normal 2" xfId="1" xr:uid="{C319C12B-2DB9-4AE6-8C4D-331ABEAC6E08}"/>
    <cellStyle name="Normal 2 2" xfId="4" xr:uid="{12296AB3-3AD5-4932-AC54-34D10F594DCF}"/>
    <cellStyle name="Normal 2 3" xfId="5" xr:uid="{154DE732-1061-442D-AF5B-35B3C8F4A1A4}"/>
    <cellStyle name="Normal 2 4" xfId="6" xr:uid="{C6B5DDD1-7796-4168-9360-449B1082D20E}"/>
    <cellStyle name="Normal 2 4 2" xfId="7" xr:uid="{F6BA1AA8-7BB0-469C-A5BF-DBDC2466080B}"/>
    <cellStyle name="Percent 2" xfId="3" xr:uid="{33139AE8-6641-4452-BB85-73C6A2624154}"/>
  </cellStyles>
  <dxfs count="16">
    <dxf>
      <border>
        <top style="dashed">
          <color auto="1"/>
        </top>
        <vertical/>
        <horizontal/>
      </border>
    </dxf>
    <dxf>
      <border>
        <top style="dashed">
          <color auto="1"/>
        </top>
        <vertical/>
        <horizontal/>
      </border>
    </dxf>
    <dxf>
      <border>
        <top style="dashed">
          <color auto="1"/>
        </top>
        <vertical/>
        <horizontal/>
      </border>
    </dxf>
    <dxf>
      <border>
        <top style="dashed">
          <color auto="1"/>
        </top>
        <vertical/>
        <horizontal/>
      </border>
    </dxf>
    <dxf>
      <border>
        <top style="dashed">
          <color auto="1"/>
        </top>
        <vertical/>
        <horizontal/>
      </border>
    </dxf>
    <dxf>
      <border>
        <top style="dashed">
          <color auto="1"/>
        </top>
        <vertical/>
        <horizontal/>
      </border>
    </dxf>
    <dxf>
      <border>
        <top style="dashed">
          <color auto="1"/>
        </top>
        <vertical/>
        <horizontal/>
      </border>
    </dxf>
    <dxf>
      <border>
        <top style="dashed">
          <color auto="1"/>
        </top>
        <vertical/>
        <horizontal/>
      </border>
    </dxf>
    <dxf>
      <border>
        <top style="dashed">
          <color auto="1"/>
        </top>
        <vertical/>
        <horizontal/>
      </border>
    </dxf>
    <dxf>
      <border>
        <top style="dashed">
          <color auto="1"/>
        </top>
        <vertical/>
        <horizontal/>
      </border>
    </dxf>
    <dxf>
      <border>
        <top style="dashed">
          <color auto="1"/>
        </top>
        <vertical/>
        <horizontal/>
      </border>
    </dxf>
    <dxf>
      <border>
        <top style="dashed">
          <color auto="1"/>
        </top>
        <vertical/>
        <horizontal/>
      </border>
    </dxf>
    <dxf>
      <border>
        <top style="dashed">
          <color auto="1"/>
        </top>
        <vertical/>
        <horizontal/>
      </border>
    </dxf>
    <dxf>
      <border>
        <top style="dashed">
          <color auto="1"/>
        </top>
        <vertical/>
        <horizontal/>
      </border>
    </dxf>
    <dxf>
      <border>
        <top style="dashed">
          <color auto="1"/>
        </top>
        <vertical/>
        <horizontal/>
      </border>
    </dxf>
    <dxf>
      <border>
        <top style="dashed">
          <color auto="1"/>
        </top>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0</xdr:rowOff>
        </xdr:from>
        <xdr:to>
          <xdr:col>0</xdr:col>
          <xdr:colOff>0</xdr:colOff>
          <xdr:row>11</xdr:row>
          <xdr:rowOff>0</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200-0000010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US" sz="1100" b="0" i="0" u="none" strike="noStrike" baseline="0">
                  <a:solidFill>
                    <a:srgbClr val="000000"/>
                  </a:solidFill>
                  <a:latin typeface="Calibri"/>
                  <a:cs typeface="Calibri"/>
                </a:rPr>
                <a:t>Hide/Unhide </a:t>
              </a:r>
            </a:p>
            <a:p>
              <a:pPr algn="ctr" rtl="0">
                <a:defRPr sz="1000"/>
              </a:pPr>
              <a:r>
                <a:rPr lang="en-US" sz="1100" b="0" i="0" u="none" strike="noStrike" baseline="0">
                  <a:solidFill>
                    <a:srgbClr val="000000"/>
                  </a:solidFill>
                  <a:latin typeface="Calibri"/>
                  <a:cs typeface="Calibri"/>
                </a:rPr>
                <a:t>Columns</a:t>
              </a:r>
            </a:p>
          </xdr:txBody>
        </xdr:sp>
        <xdr:clientData fPrintsWithSheet="0"/>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0</xdr:rowOff>
        </xdr:from>
        <xdr:to>
          <xdr:col>0</xdr:col>
          <xdr:colOff>0</xdr:colOff>
          <xdr:row>11</xdr:row>
          <xdr:rowOff>0</xdr:rowOff>
        </xdr:to>
        <xdr:sp macro="" textlink="">
          <xdr:nvSpPr>
            <xdr:cNvPr id="12289" name="Button 1" hidden="1">
              <a:extLst>
                <a:ext uri="{63B3BB69-23CF-44E3-9099-C40C66FF867C}">
                  <a14:compatExt spid="_x0000_s12289"/>
                </a:ext>
                <a:ext uri="{FF2B5EF4-FFF2-40B4-BE49-F238E27FC236}">
                  <a16:creationId xmlns:a16="http://schemas.microsoft.com/office/drawing/2014/main" id="{00000000-0008-0000-0300-00000130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US" sz="1100" b="0" i="0" u="none" strike="noStrike" baseline="0">
                  <a:solidFill>
                    <a:srgbClr val="000000"/>
                  </a:solidFill>
                  <a:latin typeface="Calibri"/>
                  <a:cs typeface="Calibri"/>
                </a:rPr>
                <a:t>Hide/Unhide </a:t>
              </a:r>
            </a:p>
            <a:p>
              <a:pPr algn="ctr" rtl="0">
                <a:defRPr sz="1000"/>
              </a:pPr>
              <a:r>
                <a:rPr lang="en-US" sz="1100" b="0" i="0" u="none" strike="noStrike" baseline="0">
                  <a:solidFill>
                    <a:srgbClr val="000000"/>
                  </a:solidFill>
                  <a:latin typeface="Calibri"/>
                  <a:cs typeface="Calibri"/>
                </a:rPr>
                <a:t>Columns</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0</xdr:rowOff>
        </xdr:from>
        <xdr:to>
          <xdr:col>0</xdr:col>
          <xdr:colOff>0</xdr:colOff>
          <xdr:row>11</xdr:row>
          <xdr:rowOff>0</xdr:rowOff>
        </xdr:to>
        <xdr:sp macro="" textlink="">
          <xdr:nvSpPr>
            <xdr:cNvPr id="13313" name="Button 1" hidden="1">
              <a:extLst>
                <a:ext uri="{63B3BB69-23CF-44E3-9099-C40C66FF867C}">
                  <a14:compatExt spid="_x0000_s13313"/>
                </a:ext>
                <a:ext uri="{FF2B5EF4-FFF2-40B4-BE49-F238E27FC236}">
                  <a16:creationId xmlns:a16="http://schemas.microsoft.com/office/drawing/2014/main" id="{00000000-0008-0000-0400-00000134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US" sz="1100" b="0" i="0" u="none" strike="noStrike" baseline="0">
                  <a:solidFill>
                    <a:srgbClr val="000000"/>
                  </a:solidFill>
                  <a:latin typeface="Calibri"/>
                  <a:cs typeface="Calibri"/>
                </a:rPr>
                <a:t>Hide/Unhide </a:t>
              </a:r>
            </a:p>
            <a:p>
              <a:pPr algn="ctr" rtl="0">
                <a:defRPr sz="1000"/>
              </a:pPr>
              <a:r>
                <a:rPr lang="en-US" sz="1100" b="0" i="0" u="none" strike="noStrike" baseline="0">
                  <a:solidFill>
                    <a:srgbClr val="000000"/>
                  </a:solidFill>
                  <a:latin typeface="Calibri"/>
                  <a:cs typeface="Calibri"/>
                </a:rPr>
                <a:t>Columns</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0</xdr:rowOff>
        </xdr:from>
        <xdr:to>
          <xdr:col>0</xdr:col>
          <xdr:colOff>0</xdr:colOff>
          <xdr:row>11</xdr:row>
          <xdr:rowOff>0</xdr:rowOff>
        </xdr:to>
        <xdr:sp macro="" textlink="">
          <xdr:nvSpPr>
            <xdr:cNvPr id="14337" name="Button 1" hidden="1">
              <a:extLst>
                <a:ext uri="{63B3BB69-23CF-44E3-9099-C40C66FF867C}">
                  <a14:compatExt spid="_x0000_s14337"/>
                </a:ext>
                <a:ext uri="{FF2B5EF4-FFF2-40B4-BE49-F238E27FC236}">
                  <a16:creationId xmlns:a16="http://schemas.microsoft.com/office/drawing/2014/main" id="{00000000-0008-0000-0500-0000013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US" sz="1100" b="0" i="0" u="none" strike="noStrike" baseline="0">
                  <a:solidFill>
                    <a:srgbClr val="000000"/>
                  </a:solidFill>
                  <a:latin typeface="Calibri"/>
                  <a:cs typeface="Calibri"/>
                </a:rPr>
                <a:t>Hide/Unhide </a:t>
              </a:r>
            </a:p>
            <a:p>
              <a:pPr algn="ctr" rtl="0">
                <a:defRPr sz="1000"/>
              </a:pPr>
              <a:r>
                <a:rPr lang="en-US" sz="1100" b="0" i="0" u="none" strike="noStrike" baseline="0">
                  <a:solidFill>
                    <a:srgbClr val="000000"/>
                  </a:solidFill>
                  <a:latin typeface="Calibri"/>
                  <a:cs typeface="Calibri"/>
                </a:rPr>
                <a:t>Columns</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qchf07\AppData\Local\Microsoft\Windows\INetCache\Content.Outlook\UWCWUIBM\Local807_DeterministicProjections_MEPD_Scenari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MVA"/>
      <sheetName val="Future Rates"/>
      <sheetName val="Application CBUs"/>
      <sheetName val="2020"/>
      <sheetName val="Baseline"/>
      <sheetName val="Scen. 1"/>
      <sheetName val="Scen. 2"/>
      <sheetName val="Scen. 3"/>
      <sheetName val="Scen. 4"/>
      <sheetName val="Scen. 5"/>
      <sheetName val="Scen. 6"/>
      <sheetName val="Sheet1"/>
      <sheetName val="Local807_DeterministicProjectio"/>
    </sheetNames>
    <sheetDataSet>
      <sheetData sheetId="0" refreshError="1"/>
      <sheetData sheetId="1"/>
      <sheetData sheetId="2"/>
      <sheetData sheetId="3"/>
      <sheetData sheetId="4">
        <row r="19">
          <cell r="F19">
            <v>43</v>
          </cell>
        </row>
      </sheetData>
      <sheetData sheetId="5"/>
      <sheetData sheetId="6"/>
      <sheetData sheetId="7"/>
      <sheetData sheetId="8"/>
      <sheetData sheetId="9"/>
      <sheetData sheetId="10"/>
      <sheetData sheetId="1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4.bin"/><Relationship Id="rId4" Type="http://schemas.openxmlformats.org/officeDocument/2006/relationships/ctrlProp" Target="../ctrlProps/ctrlProp2.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5.bin"/><Relationship Id="rId4" Type="http://schemas.openxmlformats.org/officeDocument/2006/relationships/ctrlProp" Target="../ctrlProps/ctrlProp3.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6.bin"/><Relationship Id="rId4" Type="http://schemas.openxmlformats.org/officeDocument/2006/relationships/ctrlProp" Target="../ctrlProps/ctrlProp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545CB-0D3B-4FA6-A598-95F50C5D9042}">
  <sheetPr>
    <tabColor theme="8" tint="0.59999389629810485"/>
    <pageSetUpPr fitToPage="1"/>
  </sheetPr>
  <dimension ref="A1:N156"/>
  <sheetViews>
    <sheetView tabSelected="1" workbookViewId="0"/>
  </sheetViews>
  <sheetFormatPr defaultColWidth="8.88671875" defaultRowHeight="13.2" x14ac:dyDescent="0.25"/>
  <cols>
    <col min="1" max="1" width="7.6640625" style="67" customWidth="1"/>
    <col min="2" max="2" width="6" style="67" customWidth="1"/>
    <col min="3" max="3" width="11" style="67" bestFit="1" customWidth="1"/>
    <col min="4" max="16384" width="8.88671875" style="67"/>
  </cols>
  <sheetData>
    <row r="1" spans="1:14" ht="17.399999999999999" x14ac:dyDescent="0.3">
      <c r="A1" s="70" t="s">
        <v>37</v>
      </c>
      <c r="B1" s="71"/>
      <c r="C1" s="71"/>
      <c r="D1" s="71"/>
      <c r="E1" s="71"/>
      <c r="F1" s="71"/>
      <c r="G1" s="71"/>
      <c r="H1" s="71"/>
      <c r="I1" s="71"/>
      <c r="J1" s="71"/>
      <c r="K1" s="71"/>
      <c r="L1" s="71"/>
      <c r="M1" s="82" t="s">
        <v>81</v>
      </c>
      <c r="N1" s="71"/>
    </row>
    <row r="2" spans="1:14" ht="15.6" x14ac:dyDescent="0.3">
      <c r="A2" s="72" t="s">
        <v>38</v>
      </c>
      <c r="B2" s="71"/>
      <c r="C2" s="71"/>
      <c r="D2" s="71"/>
      <c r="E2" s="71"/>
      <c r="F2" s="71"/>
      <c r="G2" s="71"/>
      <c r="H2" s="71"/>
      <c r="I2" s="71"/>
      <c r="J2" s="71"/>
      <c r="K2" s="71"/>
      <c r="L2" s="71"/>
      <c r="M2" s="71"/>
      <c r="N2" s="71"/>
    </row>
    <row r="3" spans="1:14" s="68" customFormat="1" ht="13.8" x14ac:dyDescent="0.25">
      <c r="A3" s="73"/>
      <c r="B3" s="73"/>
      <c r="C3" s="73"/>
      <c r="D3" s="73"/>
      <c r="E3" s="73"/>
      <c r="F3" s="73"/>
      <c r="G3" s="73"/>
      <c r="H3" s="73"/>
      <c r="I3" s="73"/>
      <c r="J3" s="73"/>
      <c r="K3" s="73"/>
      <c r="L3" s="73"/>
      <c r="M3" s="73"/>
      <c r="N3" s="73"/>
    </row>
    <row r="4" spans="1:14" s="68" customFormat="1" ht="19.8" customHeight="1" x14ac:dyDescent="0.25">
      <c r="A4" s="122" t="s">
        <v>61</v>
      </c>
      <c r="B4" s="122"/>
      <c r="C4" s="122"/>
      <c r="D4" s="122"/>
      <c r="E4" s="122"/>
      <c r="F4" s="122"/>
      <c r="G4" s="122"/>
      <c r="H4" s="122"/>
      <c r="I4" s="122"/>
      <c r="J4" s="122"/>
      <c r="K4" s="122"/>
      <c r="L4" s="122"/>
      <c r="M4" s="122"/>
      <c r="N4" s="122"/>
    </row>
    <row r="5" spans="1:14" s="68" customFormat="1" ht="13.8" x14ac:dyDescent="0.25">
      <c r="A5" s="73"/>
      <c r="B5" s="73"/>
      <c r="C5" s="73"/>
      <c r="D5" s="73"/>
      <c r="E5" s="73"/>
      <c r="F5" s="73"/>
      <c r="G5" s="73"/>
      <c r="H5" s="73"/>
      <c r="I5" s="73"/>
      <c r="J5" s="73"/>
      <c r="K5" s="73"/>
      <c r="L5" s="73"/>
      <c r="M5" s="73"/>
      <c r="N5" s="73"/>
    </row>
    <row r="6" spans="1:14" s="68" customFormat="1" ht="13.8" x14ac:dyDescent="0.25">
      <c r="A6" s="74" t="s">
        <v>41</v>
      </c>
      <c r="B6" s="73"/>
      <c r="C6" s="73"/>
      <c r="D6" s="73"/>
      <c r="E6" s="73"/>
      <c r="F6" s="73"/>
      <c r="G6" s="73"/>
      <c r="H6" s="73"/>
      <c r="I6" s="73"/>
      <c r="J6" s="73"/>
      <c r="K6" s="73"/>
      <c r="L6" s="73"/>
      <c r="M6" s="73"/>
      <c r="N6" s="73"/>
    </row>
    <row r="7" spans="1:14" s="68" customFormat="1" ht="13.8" x14ac:dyDescent="0.25">
      <c r="A7" s="73"/>
      <c r="B7" s="73"/>
      <c r="C7" s="73"/>
      <c r="D7" s="73"/>
      <c r="E7" s="73"/>
      <c r="F7" s="73"/>
      <c r="G7" s="73"/>
      <c r="H7" s="73"/>
      <c r="I7" s="73"/>
      <c r="J7" s="73"/>
      <c r="K7" s="73"/>
      <c r="L7" s="73"/>
      <c r="M7" s="73"/>
      <c r="N7" s="73"/>
    </row>
    <row r="8" spans="1:14" s="68" customFormat="1" ht="81.599999999999994" customHeight="1" x14ac:dyDescent="0.25">
      <c r="A8" s="124" t="s">
        <v>79</v>
      </c>
      <c r="B8" s="124"/>
      <c r="C8" s="124"/>
      <c r="D8" s="124"/>
      <c r="E8" s="124"/>
      <c r="F8" s="124"/>
      <c r="G8" s="124"/>
      <c r="H8" s="124"/>
      <c r="I8" s="124"/>
      <c r="J8" s="124"/>
      <c r="K8" s="124"/>
      <c r="L8" s="124"/>
      <c r="M8" s="124"/>
      <c r="N8" s="124"/>
    </row>
    <row r="9" spans="1:14" s="68" customFormat="1" ht="36" customHeight="1" x14ac:dyDescent="0.25">
      <c r="A9" s="124" t="s">
        <v>51</v>
      </c>
      <c r="B9" s="124"/>
      <c r="C9" s="124"/>
      <c r="D9" s="124"/>
      <c r="E9" s="124"/>
      <c r="F9" s="124"/>
      <c r="G9" s="124"/>
      <c r="H9" s="124"/>
      <c r="I9" s="124"/>
      <c r="J9" s="124"/>
      <c r="K9" s="124"/>
      <c r="L9" s="124"/>
      <c r="M9" s="124"/>
      <c r="N9" s="124"/>
    </row>
    <row r="10" spans="1:14" s="68" customFormat="1" ht="49.8" customHeight="1" x14ac:dyDescent="0.25">
      <c r="A10" s="123" t="s">
        <v>76</v>
      </c>
      <c r="B10" s="123"/>
      <c r="C10" s="123"/>
      <c r="D10" s="123"/>
      <c r="E10" s="123"/>
      <c r="F10" s="123"/>
      <c r="G10" s="123"/>
      <c r="H10" s="123"/>
      <c r="I10" s="123"/>
      <c r="J10" s="123"/>
      <c r="K10" s="123"/>
      <c r="L10" s="123"/>
      <c r="M10" s="123"/>
      <c r="N10" s="123"/>
    </row>
    <row r="11" spans="1:14" s="68" customFormat="1" ht="36" customHeight="1" x14ac:dyDescent="0.25">
      <c r="A11" s="123" t="s">
        <v>77</v>
      </c>
      <c r="B11" s="123"/>
      <c r="C11" s="123"/>
      <c r="D11" s="123"/>
      <c r="E11" s="123"/>
      <c r="F11" s="123"/>
      <c r="G11" s="123"/>
      <c r="H11" s="123"/>
      <c r="I11" s="123"/>
      <c r="J11" s="123"/>
      <c r="K11" s="123"/>
      <c r="L11" s="123"/>
      <c r="M11" s="123"/>
      <c r="N11" s="123"/>
    </row>
    <row r="12" spans="1:14" s="68" customFormat="1" ht="13.8" x14ac:dyDescent="0.25">
      <c r="A12" s="73"/>
      <c r="B12" s="73"/>
      <c r="C12" s="73"/>
      <c r="D12" s="73"/>
      <c r="E12" s="73"/>
      <c r="F12" s="73"/>
      <c r="G12" s="73"/>
      <c r="H12" s="73"/>
      <c r="I12" s="73"/>
      <c r="J12" s="73"/>
      <c r="K12" s="73"/>
      <c r="L12" s="73"/>
      <c r="M12" s="73"/>
      <c r="N12" s="73"/>
    </row>
    <row r="13" spans="1:14" s="68" customFormat="1" ht="13.8" x14ac:dyDescent="0.25">
      <c r="A13" s="74" t="s">
        <v>70</v>
      </c>
      <c r="B13" s="73"/>
      <c r="C13" s="73"/>
      <c r="D13" s="73"/>
      <c r="E13" s="73"/>
      <c r="F13" s="73"/>
      <c r="G13" s="73"/>
      <c r="H13" s="73"/>
      <c r="I13" s="73"/>
      <c r="J13" s="73"/>
      <c r="K13" s="73"/>
      <c r="L13" s="73"/>
      <c r="M13" s="73"/>
      <c r="N13" s="73"/>
    </row>
    <row r="14" spans="1:14" s="68" customFormat="1" ht="13.8" x14ac:dyDescent="0.25">
      <c r="A14" s="73"/>
      <c r="B14" s="73"/>
      <c r="C14" s="73"/>
      <c r="D14" s="73"/>
      <c r="E14" s="73"/>
      <c r="F14" s="73"/>
      <c r="G14" s="73"/>
      <c r="H14" s="73"/>
      <c r="I14" s="73"/>
      <c r="J14" s="73"/>
      <c r="K14" s="73"/>
      <c r="L14" s="73"/>
      <c r="M14" s="73"/>
      <c r="N14" s="73"/>
    </row>
    <row r="15" spans="1:14" s="68" customFormat="1" ht="13.8" x14ac:dyDescent="0.25">
      <c r="A15" s="75" t="s">
        <v>8</v>
      </c>
      <c r="B15" s="73"/>
      <c r="C15" s="73"/>
      <c r="D15" s="73"/>
      <c r="E15" s="73"/>
      <c r="F15" s="73"/>
      <c r="G15" s="73"/>
      <c r="H15" s="73"/>
      <c r="I15" s="73"/>
      <c r="J15" s="73"/>
      <c r="K15" s="73"/>
      <c r="L15" s="73"/>
      <c r="M15" s="73"/>
      <c r="N15" s="73"/>
    </row>
    <row r="16" spans="1:14" s="69" customFormat="1" ht="13.8" customHeight="1" x14ac:dyDescent="0.25">
      <c r="A16" s="76" t="s">
        <v>53</v>
      </c>
      <c r="B16" s="77" t="s">
        <v>38</v>
      </c>
      <c r="C16" s="77"/>
      <c r="D16" s="77"/>
      <c r="E16" s="78"/>
      <c r="F16" s="78"/>
      <c r="G16" s="78"/>
      <c r="H16" s="78"/>
      <c r="I16" s="78"/>
      <c r="J16" s="78"/>
      <c r="K16" s="78"/>
      <c r="L16" s="78"/>
      <c r="M16" s="78"/>
      <c r="N16" s="78"/>
    </row>
    <row r="17" spans="1:14" s="69" customFormat="1" ht="125.4" customHeight="1" x14ac:dyDescent="0.25">
      <c r="A17" s="125" t="s">
        <v>60</v>
      </c>
      <c r="B17" s="125"/>
      <c r="C17" s="125"/>
      <c r="D17" s="125"/>
      <c r="E17" s="125"/>
      <c r="F17" s="125"/>
      <c r="G17" s="125"/>
      <c r="H17" s="125"/>
      <c r="I17" s="125"/>
      <c r="J17" s="125"/>
      <c r="K17" s="125"/>
      <c r="L17" s="125"/>
      <c r="M17" s="125"/>
      <c r="N17" s="125"/>
    </row>
    <row r="18" spans="1:14" s="68" customFormat="1" ht="13.8" x14ac:dyDescent="0.25">
      <c r="A18" s="75"/>
      <c r="B18" s="79"/>
      <c r="C18" s="79"/>
      <c r="D18" s="79"/>
      <c r="E18" s="73"/>
      <c r="F18" s="73"/>
      <c r="G18" s="73"/>
      <c r="H18" s="73"/>
      <c r="I18" s="73"/>
      <c r="J18" s="73"/>
      <c r="K18" s="73"/>
      <c r="L18" s="73"/>
      <c r="M18" s="73"/>
      <c r="N18" s="73"/>
    </row>
    <row r="19" spans="1:14" s="69" customFormat="1" ht="13.8" x14ac:dyDescent="0.25">
      <c r="A19" s="80" t="s">
        <v>39</v>
      </c>
      <c r="B19" s="78" t="s">
        <v>52</v>
      </c>
      <c r="C19" s="78"/>
      <c r="D19" s="78"/>
      <c r="E19" s="78"/>
      <c r="F19" s="78"/>
      <c r="G19" s="78"/>
      <c r="H19" s="78"/>
      <c r="I19" s="78"/>
      <c r="J19" s="78"/>
      <c r="K19" s="78"/>
      <c r="L19" s="78"/>
      <c r="M19" s="78"/>
      <c r="N19" s="78"/>
    </row>
    <row r="20" spans="1:14" s="69" customFormat="1" ht="37.799999999999997" customHeight="1" x14ac:dyDescent="0.25">
      <c r="A20" s="80"/>
      <c r="B20" s="123" t="s">
        <v>62</v>
      </c>
      <c r="C20" s="123"/>
      <c r="D20" s="123"/>
      <c r="E20" s="123"/>
      <c r="F20" s="123"/>
      <c r="G20" s="123"/>
      <c r="H20" s="123"/>
      <c r="I20" s="123"/>
      <c r="J20" s="123"/>
      <c r="K20" s="123"/>
      <c r="L20" s="123"/>
      <c r="M20" s="123"/>
      <c r="N20" s="123"/>
    </row>
    <row r="21" spans="1:14" s="69" customFormat="1" ht="58.8" customHeight="1" x14ac:dyDescent="0.25">
      <c r="A21" s="80"/>
      <c r="B21" s="123" t="s">
        <v>69</v>
      </c>
      <c r="C21" s="123"/>
      <c r="D21" s="123"/>
      <c r="E21" s="123"/>
      <c r="F21" s="123"/>
      <c r="G21" s="123"/>
      <c r="H21" s="123"/>
      <c r="I21" s="123"/>
      <c r="J21" s="123"/>
      <c r="K21" s="123"/>
      <c r="L21" s="123"/>
      <c r="M21" s="123"/>
      <c r="N21" s="123"/>
    </row>
    <row r="22" spans="1:14" s="68" customFormat="1" ht="13.8" x14ac:dyDescent="0.25">
      <c r="A22" s="73"/>
      <c r="B22" s="73"/>
      <c r="C22" s="73"/>
      <c r="D22" s="73"/>
      <c r="E22" s="73"/>
      <c r="F22" s="73"/>
      <c r="G22" s="73"/>
      <c r="H22" s="73"/>
      <c r="I22" s="73"/>
      <c r="J22" s="73"/>
      <c r="K22" s="73"/>
      <c r="L22" s="73"/>
      <c r="M22" s="73"/>
      <c r="N22" s="73"/>
    </row>
    <row r="23" spans="1:14" s="69" customFormat="1" ht="13.8" x14ac:dyDescent="0.25">
      <c r="A23" s="80" t="s">
        <v>40</v>
      </c>
      <c r="B23" s="78" t="s">
        <v>52</v>
      </c>
      <c r="C23" s="78"/>
      <c r="D23" s="78"/>
      <c r="E23" s="78"/>
      <c r="F23" s="78"/>
      <c r="G23" s="78"/>
      <c r="H23" s="78"/>
      <c r="I23" s="78"/>
      <c r="J23" s="78"/>
      <c r="K23" s="78"/>
      <c r="L23" s="78"/>
      <c r="M23" s="78"/>
      <c r="N23" s="78"/>
    </row>
    <row r="24" spans="1:14" s="68" customFormat="1" ht="25.2" customHeight="1" x14ac:dyDescent="0.25">
      <c r="A24" s="73"/>
      <c r="B24" s="81" t="s">
        <v>71</v>
      </c>
      <c r="C24" s="73"/>
      <c r="D24" s="73"/>
      <c r="E24" s="73"/>
      <c r="F24" s="73"/>
      <c r="G24" s="73"/>
      <c r="H24" s="73"/>
      <c r="I24" s="73"/>
      <c r="J24" s="73"/>
      <c r="K24" s="73"/>
      <c r="L24" s="73"/>
      <c r="M24" s="73"/>
      <c r="N24" s="73"/>
    </row>
    <row r="25" spans="1:14" s="69" customFormat="1" ht="13.8" x14ac:dyDescent="0.25">
      <c r="A25" s="80" t="s">
        <v>54</v>
      </c>
      <c r="B25" s="78" t="s">
        <v>52</v>
      </c>
      <c r="C25" s="78"/>
      <c r="D25" s="78"/>
      <c r="E25" s="78"/>
      <c r="F25" s="78"/>
      <c r="G25" s="78"/>
      <c r="H25" s="78"/>
      <c r="I25" s="78"/>
      <c r="J25" s="78"/>
      <c r="K25" s="78"/>
      <c r="L25" s="78"/>
      <c r="M25" s="78"/>
      <c r="N25" s="78"/>
    </row>
    <row r="26" spans="1:14" s="68" customFormat="1" ht="25.2" customHeight="1" x14ac:dyDescent="0.25">
      <c r="A26" s="73"/>
      <c r="B26" s="81" t="s">
        <v>71</v>
      </c>
      <c r="C26" s="73"/>
      <c r="D26" s="73"/>
      <c r="E26" s="73"/>
      <c r="F26" s="73"/>
      <c r="G26" s="73"/>
      <c r="H26" s="73"/>
      <c r="I26" s="73"/>
      <c r="J26" s="73"/>
      <c r="K26" s="73"/>
      <c r="L26" s="73"/>
      <c r="M26" s="73"/>
      <c r="N26" s="73"/>
    </row>
    <row r="27" spans="1:14" s="69" customFormat="1" ht="13.8" x14ac:dyDescent="0.25">
      <c r="A27" s="80" t="s">
        <v>55</v>
      </c>
      <c r="B27" s="78" t="s">
        <v>52</v>
      </c>
      <c r="C27" s="78"/>
      <c r="D27" s="78"/>
      <c r="E27" s="78"/>
      <c r="F27" s="78"/>
      <c r="G27" s="78"/>
      <c r="H27" s="78"/>
      <c r="I27" s="78"/>
      <c r="J27" s="78"/>
      <c r="K27" s="78"/>
      <c r="L27" s="78"/>
      <c r="M27" s="78"/>
      <c r="N27" s="78"/>
    </row>
    <row r="28" spans="1:14" s="68" customFormat="1" ht="25.2" customHeight="1" x14ac:dyDescent="0.25">
      <c r="A28" s="73"/>
      <c r="B28" s="81" t="s">
        <v>71</v>
      </c>
      <c r="C28" s="73"/>
      <c r="D28" s="73"/>
      <c r="E28" s="73"/>
      <c r="F28" s="73"/>
      <c r="G28" s="73"/>
      <c r="H28" s="73"/>
      <c r="I28" s="73"/>
      <c r="J28" s="73"/>
      <c r="K28" s="73"/>
      <c r="L28" s="73"/>
      <c r="M28" s="73"/>
      <c r="N28" s="73"/>
    </row>
    <row r="29" spans="1:14" s="68" customFormat="1" ht="13.8" x14ac:dyDescent="0.25"/>
    <row r="30" spans="1:14" s="69" customFormat="1" ht="13.8" x14ac:dyDescent="0.25">
      <c r="A30" s="141" t="s">
        <v>82</v>
      </c>
      <c r="B30" s="78"/>
      <c r="C30" s="78"/>
      <c r="D30" s="78"/>
      <c r="E30" s="78"/>
      <c r="F30" s="78"/>
      <c r="G30" s="78"/>
      <c r="H30" s="78"/>
      <c r="I30" s="78"/>
      <c r="J30" s="78"/>
      <c r="K30" s="78"/>
      <c r="L30" s="78"/>
      <c r="M30" s="78"/>
      <c r="N30" s="78"/>
    </row>
    <row r="31" spans="1:14" s="68" customFormat="1" ht="27.6" x14ac:dyDescent="0.25">
      <c r="A31" s="142" t="s">
        <v>83</v>
      </c>
      <c r="B31" s="142"/>
      <c r="C31" s="143" t="s">
        <v>84</v>
      </c>
      <c r="D31" s="73"/>
      <c r="E31" s="73"/>
      <c r="F31" s="73"/>
      <c r="G31" s="73"/>
      <c r="H31" s="73"/>
      <c r="I31" s="73"/>
      <c r="J31" s="73"/>
      <c r="K31" s="73"/>
      <c r="L31" s="73"/>
      <c r="M31" s="73"/>
      <c r="N31" s="73"/>
    </row>
    <row r="32" spans="1:14" s="139" customFormat="1" ht="51" customHeight="1" x14ac:dyDescent="0.25">
      <c r="A32" s="144" t="s">
        <v>81</v>
      </c>
      <c r="B32" s="144"/>
      <c r="C32" s="145">
        <v>44400</v>
      </c>
      <c r="D32" s="146" t="s">
        <v>85</v>
      </c>
      <c r="E32" s="146"/>
      <c r="F32" s="146"/>
      <c r="G32" s="146"/>
      <c r="H32" s="146"/>
      <c r="I32" s="146"/>
      <c r="J32" s="146"/>
      <c r="K32" s="146"/>
      <c r="L32" s="146"/>
      <c r="M32" s="146"/>
      <c r="N32" s="146"/>
    </row>
    <row r="33" spans="1:14" s="140" customFormat="1" ht="25.8" customHeight="1" x14ac:dyDescent="0.25">
      <c r="A33" s="147" t="s">
        <v>80</v>
      </c>
      <c r="B33" s="147"/>
      <c r="C33" s="145">
        <v>44383</v>
      </c>
      <c r="D33" s="81"/>
      <c r="E33" s="81"/>
      <c r="F33" s="81"/>
      <c r="G33" s="81"/>
      <c r="H33" s="81"/>
      <c r="I33" s="81"/>
      <c r="J33" s="81"/>
      <c r="K33" s="81"/>
      <c r="L33" s="81"/>
      <c r="M33" s="81"/>
      <c r="N33" s="81"/>
    </row>
    <row r="34" spans="1:14" s="68" customFormat="1" ht="13.8" x14ac:dyDescent="0.25"/>
    <row r="35" spans="1:14" s="68" customFormat="1" ht="13.8" x14ac:dyDescent="0.25"/>
    <row r="36" spans="1:14" s="68" customFormat="1" ht="13.8" x14ac:dyDescent="0.25"/>
    <row r="37" spans="1:14" s="68" customFormat="1" ht="13.8" x14ac:dyDescent="0.25"/>
    <row r="38" spans="1:14" s="68" customFormat="1" ht="13.8" x14ac:dyDescent="0.25"/>
    <row r="39" spans="1:14" s="68" customFormat="1" ht="13.8" x14ac:dyDescent="0.25"/>
    <row r="40" spans="1:14" s="68" customFormat="1" ht="13.8" x14ac:dyDescent="0.25"/>
    <row r="41" spans="1:14" s="68" customFormat="1" ht="13.8" x14ac:dyDescent="0.25"/>
    <row r="42" spans="1:14" s="68" customFormat="1" ht="13.8" x14ac:dyDescent="0.25"/>
    <row r="43" spans="1:14" s="68" customFormat="1" ht="13.8" x14ac:dyDescent="0.25"/>
    <row r="44" spans="1:14" s="68" customFormat="1" ht="13.8" x14ac:dyDescent="0.25"/>
    <row r="45" spans="1:14" s="68" customFormat="1" ht="13.8" x14ac:dyDescent="0.25"/>
    <row r="46" spans="1:14" s="68" customFormat="1" ht="13.8" x14ac:dyDescent="0.25"/>
    <row r="47" spans="1:14" s="68" customFormat="1" ht="13.8" x14ac:dyDescent="0.25"/>
    <row r="48" spans="1:14" s="68" customFormat="1" ht="13.8" x14ac:dyDescent="0.25"/>
    <row r="49" s="68" customFormat="1" ht="13.8" x14ac:dyDescent="0.25"/>
    <row r="50" s="68" customFormat="1" ht="13.8" x14ac:dyDescent="0.25"/>
    <row r="51" s="68" customFormat="1" ht="13.8" x14ac:dyDescent="0.25"/>
    <row r="52" s="68" customFormat="1" ht="13.8" x14ac:dyDescent="0.25"/>
    <row r="53" s="68" customFormat="1" ht="13.8" x14ac:dyDescent="0.25"/>
    <row r="54" s="68" customFormat="1" ht="13.8" x14ac:dyDescent="0.25"/>
    <row r="55" s="68" customFormat="1" ht="13.8" x14ac:dyDescent="0.25"/>
    <row r="56" s="68" customFormat="1" ht="13.8" x14ac:dyDescent="0.25"/>
    <row r="57" s="68" customFormat="1" ht="13.8" x14ac:dyDescent="0.25"/>
    <row r="58" s="68" customFormat="1" ht="13.8" x14ac:dyDescent="0.25"/>
    <row r="59" s="68" customFormat="1" ht="13.8" x14ac:dyDescent="0.25"/>
    <row r="60" s="68" customFormat="1" ht="13.8" x14ac:dyDescent="0.25"/>
    <row r="61" s="68" customFormat="1" ht="13.8" x14ac:dyDescent="0.25"/>
    <row r="62" s="68" customFormat="1" ht="13.8" x14ac:dyDescent="0.25"/>
    <row r="63" s="68" customFormat="1" ht="13.8" x14ac:dyDescent="0.25"/>
    <row r="64" s="68" customFormat="1" ht="13.8" x14ac:dyDescent="0.25"/>
    <row r="65" s="68" customFormat="1" ht="13.8" x14ac:dyDescent="0.25"/>
    <row r="66" s="68" customFormat="1" ht="13.8" x14ac:dyDescent="0.25"/>
    <row r="67" s="68" customFormat="1" ht="13.8" x14ac:dyDescent="0.25"/>
    <row r="68" s="68" customFormat="1" ht="13.8" x14ac:dyDescent="0.25"/>
    <row r="69" s="68" customFormat="1" ht="13.8" x14ac:dyDescent="0.25"/>
    <row r="70" s="68" customFormat="1" ht="13.8" x14ac:dyDescent="0.25"/>
    <row r="71" s="68" customFormat="1" ht="13.8" x14ac:dyDescent="0.25"/>
    <row r="72" s="68" customFormat="1" ht="13.8" x14ac:dyDescent="0.25"/>
    <row r="73" s="68" customFormat="1" ht="13.8" x14ac:dyDescent="0.25"/>
    <row r="74" s="68" customFormat="1" ht="13.8" x14ac:dyDescent="0.25"/>
    <row r="75" s="68" customFormat="1" ht="13.8" x14ac:dyDescent="0.25"/>
    <row r="76" s="68" customFormat="1" ht="13.8" x14ac:dyDescent="0.25"/>
    <row r="77" s="68" customFormat="1" ht="13.8" x14ac:dyDescent="0.25"/>
    <row r="78" s="68" customFormat="1" ht="13.8" x14ac:dyDescent="0.25"/>
    <row r="79" s="68" customFormat="1" ht="13.8" x14ac:dyDescent="0.25"/>
    <row r="80" s="68" customFormat="1" ht="13.8" x14ac:dyDescent="0.25"/>
    <row r="81" s="68" customFormat="1" ht="13.8" x14ac:dyDescent="0.25"/>
    <row r="82" s="68" customFormat="1" ht="13.8" x14ac:dyDescent="0.25"/>
    <row r="83" s="68" customFormat="1" ht="13.8" x14ac:dyDescent="0.25"/>
    <row r="84" s="68" customFormat="1" ht="13.8" x14ac:dyDescent="0.25"/>
    <row r="85" s="68" customFormat="1" ht="13.8" x14ac:dyDescent="0.25"/>
    <row r="86" s="68" customFormat="1" ht="13.8" x14ac:dyDescent="0.25"/>
    <row r="87" s="68" customFormat="1" ht="13.8" x14ac:dyDescent="0.25"/>
    <row r="88" s="68" customFormat="1" ht="13.8" x14ac:dyDescent="0.25"/>
    <row r="89" s="68" customFormat="1" ht="13.8" x14ac:dyDescent="0.25"/>
    <row r="90" s="68" customFormat="1" ht="13.8" x14ac:dyDescent="0.25"/>
    <row r="91" s="68" customFormat="1" ht="13.8" x14ac:dyDescent="0.25"/>
    <row r="92" s="68" customFormat="1" ht="13.8" x14ac:dyDescent="0.25"/>
    <row r="93" s="68" customFormat="1" ht="13.8" x14ac:dyDescent="0.25"/>
    <row r="94" s="68" customFormat="1" ht="13.8" x14ac:dyDescent="0.25"/>
    <row r="95" s="68" customFormat="1" ht="13.8" x14ac:dyDescent="0.25"/>
    <row r="96" s="68" customFormat="1" ht="13.8" x14ac:dyDescent="0.25"/>
    <row r="97" s="68" customFormat="1" ht="13.8" x14ac:dyDescent="0.25"/>
    <row r="98" s="68" customFormat="1" ht="13.8" x14ac:dyDescent="0.25"/>
    <row r="99" s="68" customFormat="1" ht="13.8" x14ac:dyDescent="0.25"/>
    <row r="100" s="68" customFormat="1" ht="13.8" x14ac:dyDescent="0.25"/>
    <row r="101" s="68" customFormat="1" ht="13.8" x14ac:dyDescent="0.25"/>
    <row r="102" s="68" customFormat="1" ht="13.8" x14ac:dyDescent="0.25"/>
    <row r="103" s="68" customFormat="1" ht="13.8" x14ac:dyDescent="0.25"/>
    <row r="104" s="68" customFormat="1" ht="13.8" x14ac:dyDescent="0.25"/>
    <row r="105" s="68" customFormat="1" ht="13.8" x14ac:dyDescent="0.25"/>
    <row r="106" s="68" customFormat="1" ht="13.8" x14ac:dyDescent="0.25"/>
    <row r="107" s="68" customFormat="1" ht="13.8" x14ac:dyDescent="0.25"/>
    <row r="108" s="68" customFormat="1" ht="13.8" x14ac:dyDescent="0.25"/>
    <row r="109" s="68" customFormat="1" ht="13.8" x14ac:dyDescent="0.25"/>
    <row r="110" s="68" customFormat="1" ht="13.8" x14ac:dyDescent="0.25"/>
    <row r="111" s="68" customFormat="1" ht="13.8" x14ac:dyDescent="0.25"/>
    <row r="112" s="68" customFormat="1" ht="13.8" x14ac:dyDescent="0.25"/>
    <row r="113" s="68" customFormat="1" ht="13.8" x14ac:dyDescent="0.25"/>
    <row r="114" s="68" customFormat="1" ht="13.8" x14ac:dyDescent="0.25"/>
    <row r="115" s="68" customFormat="1" ht="13.8" x14ac:dyDescent="0.25"/>
    <row r="116" s="68" customFormat="1" ht="13.8" x14ac:dyDescent="0.25"/>
    <row r="117" s="68" customFormat="1" ht="13.8" x14ac:dyDescent="0.25"/>
    <row r="118" s="68" customFormat="1" ht="13.8" x14ac:dyDescent="0.25"/>
    <row r="119" s="68" customFormat="1" ht="13.8" x14ac:dyDescent="0.25"/>
    <row r="120" s="68" customFormat="1" ht="13.8" x14ac:dyDescent="0.25"/>
    <row r="121" s="68" customFormat="1" ht="13.8" x14ac:dyDescent="0.25"/>
    <row r="122" s="68" customFormat="1" ht="13.8" x14ac:dyDescent="0.25"/>
    <row r="123" s="68" customFormat="1" ht="13.8" x14ac:dyDescent="0.25"/>
    <row r="124" s="68" customFormat="1" ht="13.8" x14ac:dyDescent="0.25"/>
    <row r="125" s="68" customFormat="1" ht="13.8" x14ac:dyDescent="0.25"/>
    <row r="126" s="68" customFormat="1" ht="13.8" x14ac:dyDescent="0.25"/>
    <row r="127" s="68" customFormat="1" ht="13.8" x14ac:dyDescent="0.25"/>
    <row r="128" s="68" customFormat="1" ht="13.8" x14ac:dyDescent="0.25"/>
    <row r="129" s="68" customFormat="1" ht="13.8" x14ac:dyDescent="0.25"/>
    <row r="130" s="68" customFormat="1" ht="13.8" x14ac:dyDescent="0.25"/>
    <row r="131" s="68" customFormat="1" ht="13.8" x14ac:dyDescent="0.25"/>
    <row r="132" s="68" customFormat="1" ht="13.8" x14ac:dyDescent="0.25"/>
    <row r="133" s="68" customFormat="1" ht="13.8" x14ac:dyDescent="0.25"/>
    <row r="134" s="68" customFormat="1" ht="13.8" x14ac:dyDescent="0.25"/>
    <row r="135" s="68" customFormat="1" ht="13.8" x14ac:dyDescent="0.25"/>
    <row r="136" s="68" customFormat="1" ht="13.8" x14ac:dyDescent="0.25"/>
    <row r="137" s="68" customFormat="1" ht="13.8" x14ac:dyDescent="0.25"/>
    <row r="138" s="68" customFormat="1" ht="13.8" x14ac:dyDescent="0.25"/>
    <row r="139" s="68" customFormat="1" ht="13.8" x14ac:dyDescent="0.25"/>
    <row r="140" s="68" customFormat="1" ht="13.8" x14ac:dyDescent="0.25"/>
    <row r="141" s="68" customFormat="1" ht="13.8" x14ac:dyDescent="0.25"/>
    <row r="142" s="68" customFormat="1" ht="13.8" x14ac:dyDescent="0.25"/>
    <row r="143" s="68" customFormat="1" ht="13.8" x14ac:dyDescent="0.25"/>
    <row r="144" s="68" customFormat="1" ht="13.8" x14ac:dyDescent="0.25"/>
    <row r="145" s="68" customFormat="1" ht="13.8" x14ac:dyDescent="0.25"/>
    <row r="146" s="68" customFormat="1" ht="13.8" x14ac:dyDescent="0.25"/>
    <row r="147" s="68" customFormat="1" ht="13.8" x14ac:dyDescent="0.25"/>
    <row r="148" s="68" customFormat="1" ht="13.8" x14ac:dyDescent="0.25"/>
    <row r="149" s="68" customFormat="1" ht="13.8" x14ac:dyDescent="0.25"/>
    <row r="150" s="68" customFormat="1" ht="13.8" x14ac:dyDescent="0.25"/>
    <row r="151" s="68" customFormat="1" ht="13.8" x14ac:dyDescent="0.25"/>
    <row r="152" s="68" customFormat="1" ht="13.8" x14ac:dyDescent="0.25"/>
    <row r="153" s="68" customFormat="1" ht="13.8" x14ac:dyDescent="0.25"/>
    <row r="154" s="68" customFormat="1" ht="13.8" x14ac:dyDescent="0.25"/>
    <row r="155" s="68" customFormat="1" ht="13.8" x14ac:dyDescent="0.25"/>
    <row r="156" s="68" customFormat="1" ht="13.8" x14ac:dyDescent="0.25"/>
  </sheetData>
  <sheetProtection algorithmName="SHA-512" hashValue="nMEbiKjBtfQgLOVRJLBN8MzP+mUUO3hJM1HXdctdzPFT9E4iQyEhYE7B902JurKiLCISEOUgLQDitkEKhCmz8Q==" saltValue="SfloJ+lqU1hUxe3/4YhkKw==" spinCount="100000" sheet="1" scenarios="1" formatCells="0" formatColumns="0" formatRows="0"/>
  <mergeCells count="12">
    <mergeCell ref="A31:B31"/>
    <mergeCell ref="A32:B32"/>
    <mergeCell ref="A33:B33"/>
    <mergeCell ref="D32:N32"/>
    <mergeCell ref="A4:N4"/>
    <mergeCell ref="B20:N20"/>
    <mergeCell ref="B21:N21"/>
    <mergeCell ref="A8:N8"/>
    <mergeCell ref="A9:N9"/>
    <mergeCell ref="A11:N11"/>
    <mergeCell ref="A10:N10"/>
    <mergeCell ref="A17:N17"/>
  </mergeCells>
  <pageMargins left="0.7" right="0.7" top="0.75" bottom="0.75" header="0.3" footer="0.3"/>
  <pageSetup scale="74"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78948A-609D-46F3-B1C3-5226401736A8}">
  <sheetPr>
    <tabColor theme="9" tint="0.59999389629810485"/>
    <pageSetUpPr fitToPage="1"/>
  </sheetPr>
  <dimension ref="A1:N18"/>
  <sheetViews>
    <sheetView zoomScale="90" zoomScaleNormal="90" workbookViewId="0"/>
  </sheetViews>
  <sheetFormatPr defaultColWidth="8.77734375" defaultRowHeight="13.8" x14ac:dyDescent="0.25"/>
  <cols>
    <col min="1" max="1" width="13.21875" style="56" customWidth="1"/>
    <col min="2" max="3" width="45.5546875" style="57" customWidth="1"/>
    <col min="4" max="4" width="31.21875" style="57" customWidth="1"/>
    <col min="5" max="5" width="55.21875" style="57" customWidth="1"/>
    <col min="6" max="16384" width="8.77734375" style="57"/>
  </cols>
  <sheetData>
    <row r="1" spans="1:14" s="3" customFormat="1" ht="17.399999999999999" x14ac:dyDescent="0.3">
      <c r="A1" s="84" t="s">
        <v>42</v>
      </c>
      <c r="B1" s="85"/>
      <c r="C1" s="85"/>
      <c r="D1" s="85"/>
      <c r="E1" s="83" t="s">
        <v>81</v>
      </c>
    </row>
    <row r="2" spans="1:14" s="3" customFormat="1" ht="17.399999999999999" x14ac:dyDescent="0.3">
      <c r="A2" s="86" t="s">
        <v>43</v>
      </c>
      <c r="B2" s="84"/>
      <c r="C2" s="84"/>
      <c r="D2" s="84"/>
      <c r="E2" s="87"/>
      <c r="F2" s="52"/>
      <c r="G2" s="52"/>
      <c r="H2" s="52"/>
      <c r="I2" s="52"/>
    </row>
    <row r="3" spans="1:14" s="3" customFormat="1" ht="14.4" thickBot="1" x14ac:dyDescent="0.3">
      <c r="A3" s="87"/>
      <c r="B3" s="87"/>
      <c r="C3" s="87"/>
      <c r="D3" s="87"/>
      <c r="E3" s="87"/>
      <c r="F3" s="52"/>
      <c r="G3" s="52"/>
      <c r="H3" s="52"/>
    </row>
    <row r="4" spans="1:14" s="3" customFormat="1" ht="95.4" customHeight="1" thickBot="1" x14ac:dyDescent="0.3">
      <c r="A4" s="126" t="s">
        <v>78</v>
      </c>
      <c r="B4" s="127"/>
      <c r="C4" s="127"/>
      <c r="D4" s="127"/>
      <c r="E4" s="128"/>
      <c r="F4" s="66"/>
      <c r="G4" s="66"/>
      <c r="H4" s="66"/>
      <c r="I4" s="66"/>
      <c r="J4" s="66"/>
      <c r="K4" s="66"/>
      <c r="L4" s="66"/>
      <c r="M4" s="66"/>
      <c r="N4" s="66"/>
    </row>
    <row r="5" spans="1:14" s="3" customFormat="1" x14ac:dyDescent="0.25">
      <c r="A5" s="88"/>
      <c r="B5" s="88"/>
      <c r="C5" s="88"/>
      <c r="D5" s="88"/>
      <c r="E5" s="88"/>
      <c r="F5" s="53"/>
    </row>
    <row r="6" spans="1:14" s="3" customFormat="1" x14ac:dyDescent="0.25">
      <c r="A6" s="89" t="s">
        <v>0</v>
      </c>
      <c r="B6" s="90"/>
      <c r="C6" s="90"/>
      <c r="D6" s="85"/>
      <c r="E6" s="85"/>
    </row>
    <row r="7" spans="1:14" s="13" customFormat="1" ht="29.4" customHeight="1" x14ac:dyDescent="0.25">
      <c r="A7" s="91" t="s">
        <v>5</v>
      </c>
      <c r="B7" s="14"/>
      <c r="C7" s="54"/>
      <c r="D7" s="54"/>
      <c r="E7" s="54"/>
      <c r="I7" s="3"/>
    </row>
    <row r="8" spans="1:14" s="13" customFormat="1" ht="18.600000000000001" customHeight="1" x14ac:dyDescent="0.25">
      <c r="A8" s="92" t="s">
        <v>6</v>
      </c>
      <c r="B8" s="55"/>
      <c r="C8" s="54"/>
      <c r="D8" s="54"/>
      <c r="E8" s="54"/>
      <c r="I8" s="3"/>
    </row>
    <row r="9" spans="1:14" s="13" customFormat="1" ht="24" customHeight="1" x14ac:dyDescent="0.25">
      <c r="A9" s="92" t="s">
        <v>7</v>
      </c>
      <c r="B9" s="14"/>
      <c r="C9" s="54"/>
      <c r="D9" s="54"/>
      <c r="E9" s="54"/>
      <c r="I9" s="3"/>
    </row>
    <row r="10" spans="1:14" ht="14.4" thickBot="1" x14ac:dyDescent="0.3"/>
    <row r="11" spans="1:14" s="58" customFormat="1" ht="50.25" customHeight="1" thickBot="1" x14ac:dyDescent="0.3">
      <c r="A11" s="93" t="s">
        <v>44</v>
      </c>
      <c r="B11" s="94" t="s">
        <v>45</v>
      </c>
      <c r="C11" s="94" t="s">
        <v>46</v>
      </c>
      <c r="D11" s="94" t="s">
        <v>47</v>
      </c>
      <c r="E11" s="95" t="s">
        <v>68</v>
      </c>
    </row>
    <row r="12" spans="1:14" ht="42" customHeight="1" x14ac:dyDescent="0.25">
      <c r="A12" s="97">
        <v>1</v>
      </c>
      <c r="B12" s="59" t="s">
        <v>36</v>
      </c>
      <c r="C12" s="60" t="s">
        <v>48</v>
      </c>
      <c r="D12" s="61"/>
      <c r="E12" s="96" t="s">
        <v>72</v>
      </c>
    </row>
    <row r="13" spans="1:14" ht="42" customHeight="1" x14ac:dyDescent="0.25">
      <c r="A13" s="98">
        <v>2</v>
      </c>
      <c r="B13" s="62"/>
      <c r="C13" s="63">
        <f>D13-D12</f>
        <v>0</v>
      </c>
      <c r="D13" s="64"/>
      <c r="E13" s="96" t="s">
        <v>64</v>
      </c>
    </row>
    <row r="14" spans="1:14" ht="42" customHeight="1" x14ac:dyDescent="0.25">
      <c r="A14" s="98">
        <v>3</v>
      </c>
      <c r="B14" s="62"/>
      <c r="C14" s="63">
        <f t="shared" ref="C14:C16" si="0">D14-D13</f>
        <v>0</v>
      </c>
      <c r="D14" s="64"/>
      <c r="E14" s="96" t="s">
        <v>65</v>
      </c>
    </row>
    <row r="15" spans="1:14" ht="42" customHeight="1" x14ac:dyDescent="0.25">
      <c r="A15" s="98">
        <v>4</v>
      </c>
      <c r="B15" s="62"/>
      <c r="C15" s="63">
        <f t="shared" si="0"/>
        <v>0</v>
      </c>
      <c r="D15" s="64"/>
      <c r="E15" s="96" t="s">
        <v>66</v>
      </c>
    </row>
    <row r="16" spans="1:14" ht="42" customHeight="1" x14ac:dyDescent="0.25">
      <c r="A16" s="98">
        <v>5</v>
      </c>
      <c r="B16" s="62"/>
      <c r="C16" s="63">
        <f t="shared" si="0"/>
        <v>0</v>
      </c>
      <c r="D16" s="64"/>
      <c r="E16" s="96" t="s">
        <v>67</v>
      </c>
    </row>
    <row r="18" spans="1:1" x14ac:dyDescent="0.25">
      <c r="A18" s="65" t="s">
        <v>63</v>
      </c>
    </row>
  </sheetData>
  <sheetProtection algorithmName="SHA-512" hashValue="bkVE/aT4nQH1Bqmop49BKl/IVhcfHJIdAb0c9U4CljdsV7khSK8sdECvqrcWOXV1mVCzjKcaQhJGsT8HPtUo8A==" saltValue="ruWl4WxswKOFKuRUmWKcQg==" spinCount="100000" sheet="1" scenarios="1" formatCells="0" formatColumns="0" formatRows="0"/>
  <mergeCells count="1">
    <mergeCell ref="A4:E4"/>
  </mergeCells>
  <pageMargins left="0.7" right="0.7" top="0.75" bottom="0.75" header="0.3" footer="0.3"/>
  <pageSetup scale="64" orientation="landscape"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49E90-712C-4065-BB8D-6B792034560A}">
  <sheetPr>
    <tabColor theme="7" tint="0.59999389629810485"/>
    <pageSetUpPr fitToPage="1"/>
  </sheetPr>
  <dimension ref="A1:Y241"/>
  <sheetViews>
    <sheetView zoomScale="90" zoomScaleNormal="90" zoomScaleSheetLayoutView="100" workbookViewId="0"/>
  </sheetViews>
  <sheetFormatPr defaultColWidth="9.21875" defaultRowHeight="13.8" x14ac:dyDescent="0.25"/>
  <cols>
    <col min="1" max="1" width="23.44140625" style="1" customWidth="1"/>
    <col min="2" max="2" width="19" style="1" customWidth="1"/>
    <col min="3" max="3" width="17.77734375" style="1" customWidth="1"/>
    <col min="4" max="4" width="25.77734375" style="1" customWidth="1"/>
    <col min="5" max="5" width="16.77734375" style="1" customWidth="1"/>
    <col min="6" max="6" width="22.77734375" style="1" bestFit="1" customWidth="1"/>
    <col min="7" max="8" width="22.77734375" style="1" customWidth="1"/>
    <col min="9" max="9" width="20.77734375" style="1" customWidth="1"/>
    <col min="10" max="10" width="16.6640625" style="1" customWidth="1"/>
    <col min="11" max="11" width="19.88671875" style="1" customWidth="1"/>
    <col min="12" max="12" width="17.5546875" style="1" customWidth="1"/>
    <col min="13" max="13" width="9.21875" style="1"/>
    <col min="14" max="14" width="11.21875" style="1" bestFit="1" customWidth="1"/>
    <col min="15" max="15" width="12.5546875" style="1" customWidth="1"/>
    <col min="16" max="16" width="15.44140625" style="1" customWidth="1"/>
    <col min="17" max="17" width="16.44140625" style="1" customWidth="1"/>
    <col min="18" max="18" width="16.5546875" style="1" customWidth="1"/>
    <col min="19" max="22" width="15.77734375" style="1" customWidth="1"/>
    <col min="23" max="23" width="18.21875" style="1" customWidth="1"/>
    <col min="24" max="24" width="16.21875" style="1" customWidth="1"/>
    <col min="25" max="25" width="1.44140625" style="1" customWidth="1"/>
    <col min="26" max="32" width="9.21875" style="1"/>
    <col min="33" max="33" width="12" style="1" bestFit="1" customWidth="1"/>
    <col min="34" max="16384" width="9.21875" style="1"/>
  </cols>
  <sheetData>
    <row r="1" spans="1:11" s="3" customFormat="1" ht="17.399999999999999" x14ac:dyDescent="0.3">
      <c r="A1" s="148" t="s">
        <v>49</v>
      </c>
      <c r="C1" s="85"/>
      <c r="D1" s="92" t="s">
        <v>73</v>
      </c>
      <c r="E1" s="129"/>
      <c r="F1" s="129"/>
      <c r="G1" s="129"/>
      <c r="K1" s="83" t="s">
        <v>81</v>
      </c>
    </row>
    <row r="2" spans="1:11" s="3" customFormat="1" ht="17.399999999999999" x14ac:dyDescent="0.3">
      <c r="A2" s="100" t="s">
        <v>50</v>
      </c>
      <c r="B2" s="99"/>
      <c r="C2" s="99"/>
      <c r="D2" s="101"/>
      <c r="E2" s="1"/>
      <c r="F2" s="1"/>
      <c r="G2" s="1"/>
      <c r="H2" s="1"/>
    </row>
    <row r="3" spans="1:11" s="3" customFormat="1" ht="14.4" thickBot="1" x14ac:dyDescent="0.3">
      <c r="A3" s="101"/>
      <c r="B3" s="101"/>
      <c r="C3" s="101"/>
      <c r="D3" s="101"/>
      <c r="E3" s="1"/>
      <c r="F3" s="1"/>
      <c r="G3" s="1"/>
    </row>
    <row r="4" spans="1:11" s="3" customFormat="1" ht="25.8" customHeight="1" thickBot="1" x14ac:dyDescent="0.3">
      <c r="A4" s="136" t="s">
        <v>32</v>
      </c>
      <c r="B4" s="137"/>
      <c r="C4" s="137"/>
      <c r="D4" s="138"/>
      <c r="E4" s="51"/>
      <c r="F4" s="51"/>
      <c r="G4" s="51"/>
    </row>
    <row r="5" spans="1:11" s="3" customFormat="1" x14ac:dyDescent="0.25">
      <c r="A5" s="102"/>
      <c r="B5" s="102"/>
      <c r="C5" s="102"/>
      <c r="D5" s="102"/>
      <c r="E5" s="12"/>
    </row>
    <row r="6" spans="1:11" s="3" customFormat="1" x14ac:dyDescent="0.25">
      <c r="A6" s="89" t="s">
        <v>0</v>
      </c>
      <c r="B6" s="90"/>
      <c r="C6" s="85"/>
      <c r="D6" s="85"/>
    </row>
    <row r="7" spans="1:11" s="13" customFormat="1" ht="29.4" customHeight="1" x14ac:dyDescent="0.25">
      <c r="A7" s="92" t="s">
        <v>5</v>
      </c>
      <c r="B7" s="129"/>
      <c r="C7" s="129"/>
      <c r="D7" s="129"/>
      <c r="H7" s="3"/>
    </row>
    <row r="8" spans="1:11" s="13" customFormat="1" ht="16.8" customHeight="1" x14ac:dyDescent="0.25">
      <c r="A8" s="92" t="s">
        <v>6</v>
      </c>
      <c r="B8" s="14"/>
      <c r="C8" s="54"/>
      <c r="D8" s="54"/>
      <c r="H8" s="3"/>
    </row>
    <row r="9" spans="1:11" s="13" customFormat="1" ht="17.399999999999999" customHeight="1" x14ac:dyDescent="0.25">
      <c r="A9" s="92" t="s">
        <v>7</v>
      </c>
      <c r="B9" s="14"/>
      <c r="C9" s="54"/>
      <c r="D9" s="54"/>
      <c r="H9" s="3"/>
    </row>
    <row r="10" spans="1:11" s="13" customFormat="1" ht="18.600000000000001" customHeight="1" x14ac:dyDescent="0.25">
      <c r="A10" s="92" t="s">
        <v>11</v>
      </c>
      <c r="B10" s="50"/>
      <c r="C10" s="54"/>
      <c r="D10" s="16"/>
    </row>
    <row r="11" spans="1:11" s="13" customFormat="1" ht="18.600000000000001" customHeight="1" x14ac:dyDescent="0.25">
      <c r="A11" s="92" t="s">
        <v>12</v>
      </c>
      <c r="B11" s="50"/>
      <c r="C11" s="54"/>
      <c r="D11" s="16"/>
    </row>
    <row r="12" spans="1:11" s="3" customFormat="1" ht="21.6" customHeight="1" x14ac:dyDescent="0.25">
      <c r="C12" s="1"/>
      <c r="D12" s="1"/>
      <c r="E12" s="133" t="s">
        <v>13</v>
      </c>
      <c r="F12" s="134"/>
      <c r="G12" s="134"/>
      <c r="H12" s="134"/>
      <c r="I12" s="134"/>
      <c r="J12" s="134"/>
      <c r="K12" s="135"/>
    </row>
    <row r="13" spans="1:11" s="3" customFormat="1" ht="21.6" customHeight="1" x14ac:dyDescent="0.25">
      <c r="C13" s="110" t="s">
        <v>16</v>
      </c>
      <c r="D13" s="110" t="s">
        <v>17</v>
      </c>
      <c r="E13" s="103" t="s">
        <v>26</v>
      </c>
      <c r="F13" s="104" t="s">
        <v>27</v>
      </c>
      <c r="G13" s="104" t="s">
        <v>28</v>
      </c>
      <c r="H13" s="104" t="s">
        <v>29</v>
      </c>
      <c r="I13" s="104" t="s">
        <v>30</v>
      </c>
      <c r="J13" s="104" t="s">
        <v>31</v>
      </c>
      <c r="K13" s="105"/>
    </row>
    <row r="14" spans="1:11" s="3" customFormat="1" ht="82.8" x14ac:dyDescent="0.25">
      <c r="C14" s="109" t="s">
        <v>14</v>
      </c>
      <c r="D14" s="109" t="s">
        <v>56</v>
      </c>
      <c r="E14" s="106" t="s">
        <v>3</v>
      </c>
      <c r="F14" s="107" t="s">
        <v>4</v>
      </c>
      <c r="G14" s="108" t="s">
        <v>15</v>
      </c>
      <c r="H14" s="108" t="s">
        <v>86</v>
      </c>
      <c r="I14" s="108" t="s">
        <v>33</v>
      </c>
      <c r="J14" s="108" t="s">
        <v>34</v>
      </c>
      <c r="K14" s="109" t="s">
        <v>75</v>
      </c>
    </row>
    <row r="15" spans="1:11" s="3" customFormat="1" ht="21.6" customHeight="1" x14ac:dyDescent="0.25">
      <c r="C15" s="38"/>
      <c r="D15" s="39"/>
      <c r="E15" s="17"/>
      <c r="F15" s="18"/>
      <c r="G15" s="18"/>
      <c r="H15" s="18"/>
      <c r="I15" s="18"/>
      <c r="J15" s="18"/>
      <c r="K15" s="19"/>
    </row>
    <row r="16" spans="1:11" s="3" customFormat="1" ht="21.6" customHeight="1" x14ac:dyDescent="0.25"/>
    <row r="17" spans="1:25" ht="25.8" customHeight="1" x14ac:dyDescent="0.25">
      <c r="D17" s="130" t="s">
        <v>74</v>
      </c>
      <c r="E17" s="131"/>
      <c r="F17" s="131"/>
      <c r="G17" s="131"/>
      <c r="H17" s="131"/>
      <c r="I17" s="131"/>
      <c r="J17" s="131"/>
      <c r="K17" s="132"/>
      <c r="Q17" s="2"/>
    </row>
    <row r="18" spans="1:25" s="36" customFormat="1" ht="27" customHeight="1" x14ac:dyDescent="0.25">
      <c r="A18" s="111"/>
      <c r="B18" s="112"/>
      <c r="C18" s="113" t="s">
        <v>16</v>
      </c>
      <c r="D18" s="113" t="s">
        <v>17</v>
      </c>
      <c r="E18" s="113" t="s">
        <v>18</v>
      </c>
      <c r="F18" s="113" t="s">
        <v>19</v>
      </c>
      <c r="G18" s="113" t="s">
        <v>20</v>
      </c>
      <c r="H18" s="113" t="s">
        <v>21</v>
      </c>
      <c r="I18" s="113" t="s">
        <v>22</v>
      </c>
      <c r="J18" s="113" t="s">
        <v>23</v>
      </c>
      <c r="K18" s="113" t="s">
        <v>24</v>
      </c>
      <c r="L18" s="114" t="s">
        <v>25</v>
      </c>
      <c r="Q18" s="37"/>
    </row>
    <row r="19" spans="1:25" s="20" customFormat="1" ht="82.8" customHeight="1" x14ac:dyDescent="0.25">
      <c r="A19" s="115" t="s">
        <v>1</v>
      </c>
      <c r="B19" s="116" t="s">
        <v>2</v>
      </c>
      <c r="C19" s="108" t="s">
        <v>9</v>
      </c>
      <c r="D19" s="108" t="s">
        <v>56</v>
      </c>
      <c r="E19" s="108" t="s">
        <v>3</v>
      </c>
      <c r="F19" s="108" t="s">
        <v>4</v>
      </c>
      <c r="G19" s="108" t="s">
        <v>15</v>
      </c>
      <c r="H19" s="108" t="s">
        <v>86</v>
      </c>
      <c r="I19" s="108" t="s">
        <v>33</v>
      </c>
      <c r="J19" s="108" t="s">
        <v>34</v>
      </c>
      <c r="K19" s="108" t="s">
        <v>35</v>
      </c>
      <c r="L19" s="117" t="s">
        <v>10</v>
      </c>
      <c r="O19" s="21"/>
      <c r="P19" s="21"/>
      <c r="Q19" s="21"/>
      <c r="R19" s="21"/>
      <c r="S19" s="21"/>
      <c r="T19" s="21"/>
      <c r="U19" s="21"/>
      <c r="V19" s="21"/>
      <c r="W19" s="21"/>
      <c r="X19" s="21"/>
      <c r="Y19" s="22"/>
    </row>
    <row r="20" spans="1:25" s="28" customFormat="1" ht="15" customHeight="1" x14ac:dyDescent="0.25">
      <c r="A20" s="40"/>
      <c r="B20" s="41"/>
      <c r="C20" s="42"/>
      <c r="D20" s="42"/>
      <c r="E20" s="42"/>
      <c r="F20" s="42"/>
      <c r="G20" s="42"/>
      <c r="H20" s="42"/>
      <c r="I20" s="42"/>
      <c r="J20" s="42"/>
      <c r="K20" s="42"/>
      <c r="L20" s="43"/>
      <c r="M20" s="23"/>
      <c r="N20" s="23"/>
      <c r="O20" s="24"/>
      <c r="P20" s="25"/>
      <c r="Q20" s="5"/>
      <c r="R20" s="26"/>
      <c r="S20" s="26"/>
      <c r="T20" s="7"/>
      <c r="U20" s="27"/>
      <c r="V20" s="26"/>
      <c r="W20" s="26"/>
      <c r="X20" s="27"/>
      <c r="Y20" s="22"/>
    </row>
    <row r="21" spans="1:25" s="28" customFormat="1" ht="15" customHeight="1" x14ac:dyDescent="0.25">
      <c r="A21" s="44"/>
      <c r="B21" s="29"/>
      <c r="C21" s="15"/>
      <c r="D21" s="118"/>
      <c r="E21" s="15"/>
      <c r="F21" s="15"/>
      <c r="G21" s="15"/>
      <c r="H21" s="15"/>
      <c r="I21" s="15"/>
      <c r="J21" s="15"/>
      <c r="K21" s="15"/>
      <c r="L21" s="45"/>
      <c r="M21" s="23"/>
      <c r="N21" s="23"/>
      <c r="O21" s="24"/>
      <c r="P21" s="30"/>
      <c r="Q21" s="5"/>
      <c r="R21" s="26"/>
      <c r="S21" s="26"/>
      <c r="T21" s="7"/>
      <c r="U21" s="27"/>
      <c r="V21" s="26"/>
      <c r="W21" s="26"/>
      <c r="X21" s="27"/>
      <c r="Y21" s="22"/>
    </row>
    <row r="22" spans="1:25" s="28" customFormat="1" ht="15" customHeight="1" x14ac:dyDescent="0.25">
      <c r="A22" s="44"/>
      <c r="B22" s="29"/>
      <c r="C22" s="15"/>
      <c r="D22" s="118"/>
      <c r="E22" s="15"/>
      <c r="F22" s="15"/>
      <c r="G22" s="15"/>
      <c r="H22" s="15"/>
      <c r="I22" s="15"/>
      <c r="J22" s="15"/>
      <c r="K22" s="15"/>
      <c r="L22" s="45"/>
      <c r="M22" s="23"/>
      <c r="N22" s="23"/>
      <c r="O22" s="24"/>
      <c r="P22" s="30"/>
      <c r="Q22" s="5"/>
      <c r="R22" s="26"/>
      <c r="S22" s="26"/>
      <c r="T22" s="7"/>
      <c r="U22" s="27"/>
      <c r="V22" s="26"/>
      <c r="W22" s="26"/>
      <c r="X22" s="27"/>
      <c r="Y22" s="22"/>
    </row>
    <row r="23" spans="1:25" s="28" customFormat="1" ht="15" customHeight="1" x14ac:dyDescent="0.25">
      <c r="A23" s="44"/>
      <c r="B23" s="29"/>
      <c r="C23" s="15"/>
      <c r="D23" s="118"/>
      <c r="E23" s="15"/>
      <c r="F23" s="15"/>
      <c r="G23" s="15"/>
      <c r="H23" s="15"/>
      <c r="I23" s="15"/>
      <c r="J23" s="15"/>
      <c r="K23" s="15"/>
      <c r="L23" s="45"/>
      <c r="M23" s="23"/>
      <c r="N23" s="23"/>
      <c r="O23" s="24"/>
      <c r="P23" s="30"/>
      <c r="Q23" s="5"/>
      <c r="R23" s="26"/>
      <c r="S23" s="26"/>
      <c r="T23" s="7"/>
      <c r="U23" s="27"/>
      <c r="V23" s="26"/>
      <c r="W23" s="26"/>
      <c r="X23" s="27"/>
      <c r="Y23" s="22"/>
    </row>
    <row r="24" spans="1:25" s="28" customFormat="1" ht="15" customHeight="1" x14ac:dyDescent="0.25">
      <c r="A24" s="44"/>
      <c r="B24" s="29"/>
      <c r="C24" s="15"/>
      <c r="D24" s="118"/>
      <c r="E24" s="15"/>
      <c r="F24" s="15"/>
      <c r="G24" s="15"/>
      <c r="H24" s="15"/>
      <c r="I24" s="15"/>
      <c r="J24" s="15"/>
      <c r="K24" s="15"/>
      <c r="L24" s="45"/>
      <c r="M24" s="23"/>
      <c r="N24" s="23"/>
      <c r="O24" s="24"/>
      <c r="P24" s="30"/>
      <c r="Q24" s="5"/>
      <c r="R24" s="26"/>
      <c r="S24" s="26"/>
      <c r="T24" s="7"/>
      <c r="U24" s="27"/>
      <c r="V24" s="26"/>
      <c r="W24" s="26"/>
      <c r="X24" s="27"/>
    </row>
    <row r="25" spans="1:25" s="28" customFormat="1" ht="15" customHeight="1" x14ac:dyDescent="0.25">
      <c r="A25" s="44"/>
      <c r="B25" s="29"/>
      <c r="C25" s="15"/>
      <c r="D25" s="118"/>
      <c r="E25" s="15"/>
      <c r="F25" s="15"/>
      <c r="G25" s="15"/>
      <c r="H25" s="15"/>
      <c r="I25" s="15"/>
      <c r="J25" s="15"/>
      <c r="K25" s="15"/>
      <c r="L25" s="45"/>
      <c r="M25" s="23"/>
      <c r="N25" s="23"/>
      <c r="O25" s="24"/>
      <c r="P25" s="30"/>
      <c r="Q25" s="5"/>
      <c r="R25" s="26"/>
      <c r="S25" s="26"/>
      <c r="T25" s="7"/>
      <c r="U25" s="27"/>
      <c r="V25" s="26"/>
      <c r="W25" s="26"/>
      <c r="X25" s="27"/>
    </row>
    <row r="26" spans="1:25" s="28" customFormat="1" ht="15" customHeight="1" x14ac:dyDescent="0.25">
      <c r="A26" s="44"/>
      <c r="B26" s="29"/>
      <c r="C26" s="15"/>
      <c r="D26" s="118"/>
      <c r="E26" s="15"/>
      <c r="F26" s="15"/>
      <c r="G26" s="15"/>
      <c r="H26" s="15"/>
      <c r="I26" s="15"/>
      <c r="J26" s="15"/>
      <c r="K26" s="15"/>
      <c r="L26" s="45"/>
      <c r="M26" s="23"/>
      <c r="N26" s="23"/>
      <c r="O26" s="24"/>
      <c r="P26" s="30"/>
      <c r="Q26" s="5"/>
      <c r="R26" s="26"/>
      <c r="S26" s="26"/>
      <c r="T26" s="7"/>
      <c r="U26" s="27"/>
      <c r="V26" s="26"/>
      <c r="W26" s="26"/>
      <c r="X26" s="27"/>
    </row>
    <row r="27" spans="1:25" s="28" customFormat="1" ht="15" customHeight="1" x14ac:dyDescent="0.25">
      <c r="A27" s="44"/>
      <c r="B27" s="29"/>
      <c r="C27" s="15"/>
      <c r="D27" s="118"/>
      <c r="E27" s="15"/>
      <c r="F27" s="15"/>
      <c r="G27" s="15"/>
      <c r="H27" s="15"/>
      <c r="I27" s="15"/>
      <c r="J27" s="15"/>
      <c r="K27" s="15"/>
      <c r="L27" s="45"/>
      <c r="M27" s="23"/>
      <c r="N27" s="23"/>
      <c r="O27" s="24"/>
      <c r="P27" s="30"/>
      <c r="Q27" s="5"/>
      <c r="R27" s="26"/>
      <c r="S27" s="26"/>
      <c r="T27" s="7"/>
      <c r="U27" s="27"/>
      <c r="V27" s="26"/>
      <c r="W27" s="26"/>
      <c r="X27" s="27"/>
    </row>
    <row r="28" spans="1:25" s="28" customFormat="1" ht="15" customHeight="1" x14ac:dyDescent="0.25">
      <c r="A28" s="44"/>
      <c r="B28" s="29"/>
      <c r="C28" s="15"/>
      <c r="D28" s="118"/>
      <c r="E28" s="15"/>
      <c r="F28" s="15"/>
      <c r="G28" s="15"/>
      <c r="H28" s="15"/>
      <c r="I28" s="15"/>
      <c r="J28" s="15"/>
      <c r="K28" s="15"/>
      <c r="L28" s="45"/>
      <c r="M28" s="23"/>
      <c r="N28" s="23"/>
      <c r="O28" s="24"/>
      <c r="P28" s="30"/>
      <c r="Q28" s="5"/>
      <c r="R28" s="26"/>
      <c r="S28" s="26"/>
      <c r="T28" s="7"/>
      <c r="U28" s="27"/>
      <c r="V28" s="26"/>
      <c r="W28" s="26"/>
      <c r="X28" s="27"/>
    </row>
    <row r="29" spans="1:25" s="28" customFormat="1" ht="15" customHeight="1" x14ac:dyDescent="0.25">
      <c r="A29" s="44"/>
      <c r="B29" s="29"/>
      <c r="C29" s="15"/>
      <c r="D29" s="118"/>
      <c r="E29" s="15"/>
      <c r="F29" s="15"/>
      <c r="G29" s="15"/>
      <c r="H29" s="15"/>
      <c r="I29" s="15"/>
      <c r="J29" s="15"/>
      <c r="K29" s="15"/>
      <c r="L29" s="45"/>
      <c r="M29" s="23"/>
      <c r="N29" s="31"/>
      <c r="O29" s="24"/>
      <c r="P29" s="30"/>
      <c r="Q29" s="5"/>
      <c r="R29" s="26"/>
      <c r="S29" s="26"/>
      <c r="T29" s="7"/>
      <c r="U29" s="27"/>
      <c r="V29" s="26"/>
      <c r="W29" s="26"/>
      <c r="X29" s="27"/>
    </row>
    <row r="30" spans="1:25" s="28" customFormat="1" ht="15" customHeight="1" x14ac:dyDescent="0.25">
      <c r="A30" s="44"/>
      <c r="B30" s="29"/>
      <c r="C30" s="15"/>
      <c r="D30" s="118"/>
      <c r="E30" s="15"/>
      <c r="F30" s="15"/>
      <c r="G30" s="15"/>
      <c r="H30" s="15"/>
      <c r="I30" s="15"/>
      <c r="J30" s="15"/>
      <c r="K30" s="15"/>
      <c r="L30" s="45"/>
      <c r="M30" s="23"/>
      <c r="N30" s="23"/>
      <c r="O30" s="24"/>
      <c r="P30" s="30"/>
      <c r="Q30" s="5"/>
      <c r="R30" s="26"/>
      <c r="S30" s="26"/>
      <c r="T30" s="7"/>
      <c r="U30" s="27"/>
      <c r="V30" s="26"/>
      <c r="W30" s="26"/>
      <c r="X30" s="27"/>
    </row>
    <row r="31" spans="1:25" s="28" customFormat="1" ht="15" customHeight="1" x14ac:dyDescent="0.25">
      <c r="A31" s="44"/>
      <c r="B31" s="29"/>
      <c r="C31" s="15"/>
      <c r="D31" s="118"/>
      <c r="E31" s="15"/>
      <c r="F31" s="15"/>
      <c r="G31" s="15"/>
      <c r="H31" s="15"/>
      <c r="I31" s="15"/>
      <c r="J31" s="15"/>
      <c r="K31" s="15"/>
      <c r="L31" s="45"/>
      <c r="M31" s="23"/>
      <c r="N31" s="23"/>
      <c r="O31" s="24"/>
      <c r="P31" s="30"/>
      <c r="Q31" s="5"/>
      <c r="R31" s="26"/>
      <c r="S31" s="26"/>
      <c r="T31" s="7"/>
      <c r="U31" s="27"/>
      <c r="V31" s="26"/>
      <c r="W31" s="26"/>
      <c r="X31" s="27"/>
    </row>
    <row r="32" spans="1:25" s="28" customFormat="1" ht="15" customHeight="1" x14ac:dyDescent="0.25">
      <c r="A32" s="44"/>
      <c r="B32" s="29"/>
      <c r="C32" s="15"/>
      <c r="D32" s="118"/>
      <c r="E32" s="15"/>
      <c r="F32" s="15"/>
      <c r="G32" s="15"/>
      <c r="H32" s="15"/>
      <c r="I32" s="15"/>
      <c r="J32" s="15"/>
      <c r="K32" s="15"/>
      <c r="L32" s="45"/>
      <c r="M32" s="23"/>
      <c r="N32" s="23"/>
      <c r="O32" s="24"/>
      <c r="P32" s="30"/>
      <c r="Q32" s="5"/>
      <c r="R32" s="26"/>
      <c r="S32" s="26"/>
      <c r="T32" s="7"/>
      <c r="U32" s="27"/>
      <c r="V32" s="26"/>
      <c r="W32" s="26"/>
      <c r="X32" s="27"/>
    </row>
    <row r="33" spans="1:25" s="28" customFormat="1" ht="15" customHeight="1" x14ac:dyDescent="0.25">
      <c r="A33" s="44"/>
      <c r="B33" s="29"/>
      <c r="C33" s="15"/>
      <c r="D33" s="118"/>
      <c r="E33" s="15"/>
      <c r="F33" s="15"/>
      <c r="G33" s="15"/>
      <c r="H33" s="15"/>
      <c r="I33" s="15"/>
      <c r="J33" s="15"/>
      <c r="K33" s="15"/>
      <c r="L33" s="45"/>
      <c r="M33" s="23"/>
      <c r="N33" s="23"/>
      <c r="O33" s="24"/>
      <c r="P33" s="30"/>
      <c r="Q33" s="5"/>
      <c r="R33" s="26"/>
      <c r="S33" s="26"/>
      <c r="T33" s="7"/>
      <c r="U33" s="27"/>
      <c r="V33" s="26"/>
      <c r="W33" s="26"/>
      <c r="X33" s="27"/>
    </row>
    <row r="34" spans="1:25" s="28" customFormat="1" ht="15" customHeight="1" x14ac:dyDescent="0.25">
      <c r="A34" s="44"/>
      <c r="B34" s="29"/>
      <c r="C34" s="15"/>
      <c r="D34" s="118"/>
      <c r="E34" s="15"/>
      <c r="F34" s="15"/>
      <c r="G34" s="15"/>
      <c r="H34" s="15"/>
      <c r="I34" s="15"/>
      <c r="J34" s="15"/>
      <c r="K34" s="15"/>
      <c r="L34" s="45"/>
      <c r="M34" s="23"/>
      <c r="N34" s="23"/>
      <c r="O34" s="24"/>
      <c r="P34" s="30"/>
      <c r="Q34" s="5"/>
      <c r="R34" s="26"/>
      <c r="S34" s="26"/>
      <c r="T34" s="7"/>
      <c r="U34" s="27"/>
      <c r="V34" s="26"/>
      <c r="W34" s="26"/>
      <c r="X34" s="27"/>
    </row>
    <row r="35" spans="1:25" s="28" customFormat="1" ht="15" customHeight="1" x14ac:dyDescent="0.25">
      <c r="A35" s="44"/>
      <c r="B35" s="29"/>
      <c r="C35" s="15"/>
      <c r="D35" s="118"/>
      <c r="E35" s="15"/>
      <c r="F35" s="15"/>
      <c r="G35" s="15"/>
      <c r="H35" s="15"/>
      <c r="I35" s="15"/>
      <c r="J35" s="15"/>
      <c r="K35" s="15"/>
      <c r="L35" s="45"/>
      <c r="M35" s="23"/>
      <c r="N35" s="23"/>
      <c r="O35" s="24"/>
      <c r="P35" s="30"/>
      <c r="Q35" s="5"/>
      <c r="R35" s="26"/>
      <c r="S35" s="26"/>
      <c r="T35" s="7"/>
      <c r="U35" s="27"/>
      <c r="V35" s="26"/>
      <c r="W35" s="26"/>
      <c r="X35" s="27"/>
    </row>
    <row r="36" spans="1:25" s="28" customFormat="1" ht="15" customHeight="1" x14ac:dyDescent="0.25">
      <c r="A36" s="44"/>
      <c r="B36" s="29"/>
      <c r="C36" s="15"/>
      <c r="D36" s="118"/>
      <c r="E36" s="15"/>
      <c r="F36" s="15"/>
      <c r="G36" s="15"/>
      <c r="H36" s="15"/>
      <c r="I36" s="15"/>
      <c r="J36" s="15"/>
      <c r="K36" s="15"/>
      <c r="L36" s="45"/>
      <c r="M36" s="23"/>
      <c r="N36" s="23"/>
      <c r="O36" s="24"/>
      <c r="P36" s="30"/>
      <c r="Q36" s="5"/>
      <c r="R36" s="26"/>
      <c r="S36" s="26"/>
      <c r="T36" s="7"/>
      <c r="U36" s="27"/>
      <c r="V36" s="26"/>
      <c r="W36" s="26"/>
      <c r="X36" s="27"/>
    </row>
    <row r="37" spans="1:25" s="28" customFormat="1" ht="15" customHeight="1" x14ac:dyDescent="0.25">
      <c r="A37" s="44"/>
      <c r="B37" s="29"/>
      <c r="C37" s="15"/>
      <c r="D37" s="118"/>
      <c r="E37" s="15"/>
      <c r="F37" s="15"/>
      <c r="G37" s="15"/>
      <c r="H37" s="15"/>
      <c r="I37" s="15"/>
      <c r="J37" s="15"/>
      <c r="K37" s="15"/>
      <c r="L37" s="45"/>
      <c r="M37" s="23"/>
      <c r="N37" s="23"/>
      <c r="O37" s="24"/>
      <c r="P37" s="30"/>
      <c r="Q37" s="5"/>
      <c r="R37" s="26"/>
      <c r="S37" s="26"/>
      <c r="T37" s="7"/>
      <c r="U37" s="27"/>
      <c r="V37" s="26"/>
      <c r="W37" s="26"/>
      <c r="X37" s="27"/>
    </row>
    <row r="38" spans="1:25" s="28" customFormat="1" ht="15" customHeight="1" x14ac:dyDescent="0.25">
      <c r="A38" s="44"/>
      <c r="B38" s="29"/>
      <c r="C38" s="15"/>
      <c r="D38" s="118"/>
      <c r="E38" s="15"/>
      <c r="F38" s="15"/>
      <c r="G38" s="15"/>
      <c r="H38" s="15"/>
      <c r="I38" s="15"/>
      <c r="J38" s="15"/>
      <c r="K38" s="15"/>
      <c r="L38" s="45"/>
      <c r="M38" s="23"/>
      <c r="N38" s="23"/>
      <c r="O38" s="24"/>
      <c r="P38" s="30"/>
      <c r="Q38" s="5"/>
      <c r="R38" s="26"/>
      <c r="S38" s="26"/>
      <c r="T38" s="7"/>
      <c r="U38" s="27"/>
      <c r="V38" s="26"/>
      <c r="W38" s="26"/>
      <c r="X38" s="27"/>
    </row>
    <row r="39" spans="1:25" s="28" customFormat="1" ht="15" customHeight="1" x14ac:dyDescent="0.25">
      <c r="A39" s="44"/>
      <c r="B39" s="29"/>
      <c r="C39" s="15"/>
      <c r="D39" s="118"/>
      <c r="E39" s="15"/>
      <c r="F39" s="15"/>
      <c r="G39" s="15"/>
      <c r="H39" s="15"/>
      <c r="I39" s="15"/>
      <c r="J39" s="15"/>
      <c r="K39" s="15"/>
      <c r="L39" s="45"/>
      <c r="M39" s="23"/>
      <c r="N39" s="23"/>
      <c r="O39" s="24"/>
      <c r="P39" s="30"/>
      <c r="Q39" s="5"/>
      <c r="R39" s="26"/>
      <c r="S39" s="26"/>
      <c r="T39" s="7"/>
      <c r="U39" s="27"/>
      <c r="V39" s="26"/>
      <c r="W39" s="26"/>
      <c r="X39" s="27"/>
    </row>
    <row r="40" spans="1:25" s="33" customFormat="1" ht="15" customHeight="1" x14ac:dyDescent="0.25">
      <c r="A40" s="44"/>
      <c r="B40" s="29"/>
      <c r="C40" s="15"/>
      <c r="D40" s="119"/>
      <c r="E40" s="15"/>
      <c r="F40" s="15"/>
      <c r="G40" s="15"/>
      <c r="H40" s="15"/>
      <c r="I40" s="15"/>
      <c r="J40" s="15"/>
      <c r="K40" s="15"/>
      <c r="L40" s="45"/>
      <c r="M40" s="32"/>
      <c r="N40" s="32"/>
      <c r="O40" s="24"/>
      <c r="P40" s="30"/>
      <c r="Q40" s="5"/>
      <c r="R40" s="26"/>
      <c r="S40" s="26"/>
      <c r="T40" s="7"/>
      <c r="U40" s="27"/>
      <c r="V40" s="26"/>
      <c r="W40" s="26"/>
      <c r="X40" s="27"/>
      <c r="Y40" s="28"/>
    </row>
    <row r="41" spans="1:25" s="28" customFormat="1" ht="15" customHeight="1" x14ac:dyDescent="0.25">
      <c r="A41" s="44"/>
      <c r="B41" s="29"/>
      <c r="C41" s="15"/>
      <c r="D41" s="118"/>
      <c r="E41" s="15"/>
      <c r="F41" s="15"/>
      <c r="G41" s="15"/>
      <c r="H41" s="15"/>
      <c r="I41" s="15"/>
      <c r="J41" s="15"/>
      <c r="K41" s="15"/>
      <c r="L41" s="45"/>
      <c r="M41" s="23"/>
      <c r="N41" s="23"/>
      <c r="O41" s="24"/>
      <c r="P41" s="30"/>
      <c r="Q41" s="5"/>
      <c r="R41" s="26"/>
      <c r="S41" s="26"/>
      <c r="T41" s="7"/>
      <c r="U41" s="27"/>
      <c r="V41" s="26"/>
      <c r="W41" s="26"/>
      <c r="X41" s="27"/>
    </row>
    <row r="42" spans="1:25" s="28" customFormat="1" ht="15" customHeight="1" x14ac:dyDescent="0.25">
      <c r="A42" s="44"/>
      <c r="B42" s="29"/>
      <c r="C42" s="15"/>
      <c r="D42" s="118"/>
      <c r="E42" s="15"/>
      <c r="F42" s="15"/>
      <c r="G42" s="15"/>
      <c r="H42" s="15"/>
      <c r="I42" s="15"/>
      <c r="J42" s="15"/>
      <c r="K42" s="15"/>
      <c r="L42" s="45"/>
      <c r="M42" s="23"/>
      <c r="N42" s="23"/>
      <c r="O42" s="24"/>
      <c r="P42" s="30"/>
      <c r="Q42" s="5"/>
      <c r="R42" s="26"/>
      <c r="S42" s="26"/>
      <c r="T42" s="7"/>
      <c r="U42" s="27"/>
      <c r="V42" s="26"/>
      <c r="W42" s="26"/>
      <c r="X42" s="27"/>
    </row>
    <row r="43" spans="1:25" s="28" customFormat="1" ht="15" customHeight="1" x14ac:dyDescent="0.25">
      <c r="A43" s="44"/>
      <c r="B43" s="29"/>
      <c r="C43" s="15"/>
      <c r="D43" s="118"/>
      <c r="E43" s="15"/>
      <c r="F43" s="15"/>
      <c r="G43" s="15"/>
      <c r="H43" s="15"/>
      <c r="I43" s="15"/>
      <c r="J43" s="15"/>
      <c r="K43" s="15"/>
      <c r="L43" s="45"/>
      <c r="M43" s="23"/>
      <c r="N43" s="23"/>
      <c r="O43" s="24"/>
      <c r="P43" s="30"/>
      <c r="Q43" s="5"/>
      <c r="R43" s="26"/>
      <c r="S43" s="26"/>
      <c r="T43" s="7"/>
      <c r="U43" s="27"/>
      <c r="V43" s="26"/>
      <c r="W43" s="26"/>
      <c r="X43" s="27"/>
    </row>
    <row r="44" spans="1:25" s="28" customFormat="1" ht="15" customHeight="1" x14ac:dyDescent="0.25">
      <c r="A44" s="44"/>
      <c r="B44" s="29"/>
      <c r="C44" s="15"/>
      <c r="D44" s="118"/>
      <c r="E44" s="15"/>
      <c r="F44" s="15"/>
      <c r="G44" s="15"/>
      <c r="H44" s="15"/>
      <c r="I44" s="15"/>
      <c r="J44" s="15"/>
      <c r="K44" s="15"/>
      <c r="L44" s="45"/>
      <c r="M44" s="23"/>
      <c r="N44" s="23"/>
      <c r="O44" s="24"/>
      <c r="P44" s="30"/>
      <c r="Q44" s="5"/>
      <c r="R44" s="26"/>
      <c r="S44" s="26"/>
      <c r="T44" s="7"/>
      <c r="U44" s="27"/>
      <c r="V44" s="26"/>
      <c r="W44" s="26"/>
      <c r="X44" s="27"/>
    </row>
    <row r="45" spans="1:25" s="28" customFormat="1" ht="15" customHeight="1" x14ac:dyDescent="0.25">
      <c r="A45" s="44"/>
      <c r="B45" s="29"/>
      <c r="C45" s="15"/>
      <c r="D45" s="118"/>
      <c r="E45" s="15"/>
      <c r="F45" s="15"/>
      <c r="G45" s="15"/>
      <c r="H45" s="15"/>
      <c r="I45" s="15"/>
      <c r="J45" s="15"/>
      <c r="K45" s="15"/>
      <c r="L45" s="45"/>
      <c r="M45" s="23"/>
      <c r="N45" s="23"/>
      <c r="O45" s="24"/>
      <c r="P45" s="30"/>
      <c r="Q45" s="5"/>
      <c r="R45" s="26"/>
      <c r="S45" s="26"/>
      <c r="T45" s="7"/>
      <c r="U45" s="27"/>
      <c r="V45" s="26"/>
      <c r="W45" s="26"/>
      <c r="X45" s="27"/>
    </row>
    <row r="46" spans="1:25" s="28" customFormat="1" ht="15" customHeight="1" x14ac:dyDescent="0.25">
      <c r="A46" s="44"/>
      <c r="B46" s="29"/>
      <c r="C46" s="15"/>
      <c r="D46" s="118"/>
      <c r="E46" s="15"/>
      <c r="F46" s="15"/>
      <c r="G46" s="15"/>
      <c r="H46" s="15"/>
      <c r="I46" s="15"/>
      <c r="J46" s="15"/>
      <c r="K46" s="15"/>
      <c r="L46" s="45"/>
      <c r="M46" s="23"/>
      <c r="N46" s="23"/>
      <c r="O46" s="24"/>
      <c r="P46" s="30"/>
      <c r="Q46" s="5"/>
      <c r="R46" s="26"/>
      <c r="S46" s="26"/>
      <c r="T46" s="7"/>
      <c r="U46" s="27"/>
      <c r="V46" s="26"/>
      <c r="W46" s="26"/>
      <c r="X46" s="27"/>
    </row>
    <row r="47" spans="1:25" s="28" customFormat="1" ht="15" customHeight="1" x14ac:dyDescent="0.25">
      <c r="A47" s="44"/>
      <c r="B47" s="29"/>
      <c r="C47" s="15"/>
      <c r="D47" s="118"/>
      <c r="E47" s="15"/>
      <c r="F47" s="15"/>
      <c r="G47" s="15"/>
      <c r="H47" s="15"/>
      <c r="I47" s="15"/>
      <c r="J47" s="15"/>
      <c r="K47" s="15"/>
      <c r="L47" s="45"/>
      <c r="M47" s="23"/>
      <c r="N47" s="23"/>
      <c r="O47" s="24"/>
      <c r="P47" s="30"/>
      <c r="Q47" s="5"/>
      <c r="R47" s="26"/>
      <c r="S47" s="26"/>
      <c r="T47" s="7"/>
      <c r="U47" s="27"/>
      <c r="V47" s="26"/>
      <c r="W47" s="26"/>
      <c r="X47" s="27"/>
    </row>
    <row r="48" spans="1:25" s="28" customFormat="1" ht="15" customHeight="1" x14ac:dyDescent="0.25">
      <c r="A48" s="44"/>
      <c r="B48" s="29"/>
      <c r="C48" s="15"/>
      <c r="D48" s="118"/>
      <c r="E48" s="15"/>
      <c r="F48" s="15"/>
      <c r="G48" s="15"/>
      <c r="H48" s="15"/>
      <c r="I48" s="15"/>
      <c r="J48" s="15"/>
      <c r="K48" s="15"/>
      <c r="L48" s="45"/>
      <c r="M48" s="23"/>
      <c r="N48" s="23"/>
      <c r="O48" s="24"/>
      <c r="P48" s="30"/>
      <c r="Q48" s="5"/>
      <c r="R48" s="26"/>
      <c r="S48" s="26"/>
      <c r="T48" s="7"/>
      <c r="U48" s="27"/>
      <c r="V48" s="26"/>
      <c r="W48" s="26"/>
      <c r="X48" s="27"/>
    </row>
    <row r="49" spans="1:25" s="28" customFormat="1" ht="15" customHeight="1" x14ac:dyDescent="0.25">
      <c r="A49" s="44"/>
      <c r="B49" s="29"/>
      <c r="C49" s="15"/>
      <c r="D49" s="118"/>
      <c r="E49" s="15"/>
      <c r="F49" s="15"/>
      <c r="G49" s="15"/>
      <c r="H49" s="15"/>
      <c r="I49" s="15"/>
      <c r="J49" s="15"/>
      <c r="K49" s="15"/>
      <c r="L49" s="45"/>
      <c r="M49" s="23"/>
      <c r="N49" s="23"/>
      <c r="O49" s="24"/>
      <c r="P49" s="30"/>
      <c r="Q49" s="5"/>
      <c r="R49" s="26"/>
      <c r="S49" s="26"/>
      <c r="T49" s="7"/>
      <c r="U49" s="27"/>
      <c r="V49" s="26"/>
      <c r="W49" s="26"/>
      <c r="X49" s="27"/>
    </row>
    <row r="50" spans="1:25" s="35" customFormat="1" ht="15" customHeight="1" x14ac:dyDescent="0.25">
      <c r="A50" s="44"/>
      <c r="B50" s="29"/>
      <c r="C50" s="15"/>
      <c r="D50" s="120"/>
      <c r="E50" s="15"/>
      <c r="F50" s="15"/>
      <c r="G50" s="15"/>
      <c r="H50" s="15"/>
      <c r="I50" s="15"/>
      <c r="J50" s="15"/>
      <c r="K50" s="15"/>
      <c r="L50" s="45"/>
      <c r="M50" s="34"/>
      <c r="N50" s="34"/>
      <c r="O50" s="24"/>
      <c r="P50" s="30"/>
      <c r="Q50" s="5"/>
      <c r="R50" s="26"/>
      <c r="S50" s="26"/>
      <c r="T50" s="7"/>
      <c r="U50" s="27"/>
      <c r="V50" s="26"/>
      <c r="W50" s="26"/>
      <c r="X50" s="27"/>
      <c r="Y50" s="28"/>
    </row>
    <row r="51" spans="1:25" s="35" customFormat="1" ht="15" customHeight="1" x14ac:dyDescent="0.25">
      <c r="A51" s="46"/>
      <c r="B51" s="47"/>
      <c r="C51" s="48"/>
      <c r="D51" s="121"/>
      <c r="E51" s="48"/>
      <c r="F51" s="48"/>
      <c r="G51" s="48"/>
      <c r="H51" s="48"/>
      <c r="I51" s="48"/>
      <c r="J51" s="48"/>
      <c r="K51" s="48"/>
      <c r="L51" s="49"/>
      <c r="M51" s="34"/>
      <c r="N51" s="34"/>
      <c r="O51" s="24"/>
      <c r="P51" s="30"/>
      <c r="Q51" s="5"/>
      <c r="R51" s="26"/>
      <c r="S51" s="26"/>
      <c r="T51" s="7"/>
      <c r="U51" s="27"/>
      <c r="V51" s="26"/>
      <c r="W51" s="26"/>
      <c r="X51" s="27"/>
      <c r="Y51" s="28"/>
    </row>
    <row r="52" spans="1:25" s="20" customFormat="1" x14ac:dyDescent="0.25">
      <c r="O52" s="24"/>
      <c r="P52" s="30"/>
      <c r="Q52" s="5"/>
      <c r="R52" s="26"/>
      <c r="S52" s="26"/>
      <c r="T52" s="7"/>
      <c r="U52" s="27"/>
      <c r="V52" s="26"/>
      <c r="W52" s="26"/>
      <c r="X52" s="27"/>
    </row>
    <row r="53" spans="1:25" s="20" customFormat="1" x14ac:dyDescent="0.25">
      <c r="O53" s="24"/>
      <c r="P53" s="30"/>
      <c r="Q53" s="5"/>
      <c r="R53" s="26"/>
      <c r="S53" s="26"/>
      <c r="T53" s="7"/>
      <c r="U53" s="27"/>
      <c r="V53" s="26"/>
      <c r="W53" s="26"/>
      <c r="X53" s="27"/>
    </row>
    <row r="54" spans="1:25" s="20" customFormat="1" x14ac:dyDescent="0.25">
      <c r="O54" s="24"/>
      <c r="P54" s="30"/>
      <c r="Q54" s="5"/>
      <c r="R54" s="26"/>
      <c r="S54" s="26"/>
      <c r="T54" s="7"/>
      <c r="U54" s="27"/>
      <c r="V54" s="26"/>
      <c r="W54" s="26"/>
      <c r="X54" s="27"/>
    </row>
    <row r="55" spans="1:25" x14ac:dyDescent="0.25">
      <c r="O55" s="4"/>
      <c r="P55" s="9"/>
      <c r="Q55" s="5"/>
      <c r="R55" s="6"/>
      <c r="S55" s="6"/>
      <c r="T55" s="7"/>
      <c r="U55" s="8"/>
      <c r="V55" s="6"/>
      <c r="W55" s="6"/>
      <c r="X55" s="8"/>
    </row>
    <row r="56" spans="1:25" x14ac:dyDescent="0.25">
      <c r="O56" s="4"/>
      <c r="P56" s="9"/>
      <c r="Q56" s="5"/>
      <c r="R56" s="6"/>
      <c r="S56" s="6"/>
      <c r="T56" s="7"/>
      <c r="U56" s="8"/>
      <c r="V56" s="6"/>
      <c r="W56" s="6"/>
      <c r="X56" s="8"/>
    </row>
    <row r="57" spans="1:25" x14ac:dyDescent="0.25">
      <c r="O57" s="4"/>
      <c r="P57" s="9"/>
      <c r="Q57" s="5"/>
      <c r="R57" s="6"/>
      <c r="S57" s="6"/>
      <c r="T57" s="7"/>
      <c r="U57" s="8"/>
      <c r="V57" s="6"/>
      <c r="W57" s="6"/>
      <c r="X57" s="8"/>
    </row>
    <row r="58" spans="1:25" x14ac:dyDescent="0.25">
      <c r="O58" s="4"/>
      <c r="P58" s="9"/>
      <c r="Q58" s="5"/>
      <c r="R58" s="6"/>
      <c r="S58" s="6"/>
      <c r="T58" s="7"/>
      <c r="U58" s="8"/>
      <c r="V58" s="6"/>
      <c r="W58" s="6"/>
      <c r="X58" s="8"/>
    </row>
    <row r="59" spans="1:25" x14ac:dyDescent="0.25">
      <c r="O59" s="4"/>
      <c r="P59" s="9"/>
      <c r="Q59" s="5"/>
      <c r="R59" s="6"/>
      <c r="S59" s="6"/>
      <c r="T59" s="7"/>
      <c r="U59" s="8"/>
      <c r="V59" s="6"/>
      <c r="W59" s="6"/>
      <c r="X59" s="8"/>
    </row>
    <row r="60" spans="1:25" x14ac:dyDescent="0.25">
      <c r="O60" s="4"/>
      <c r="P60" s="9"/>
      <c r="Q60" s="5"/>
      <c r="R60" s="6"/>
      <c r="S60" s="6"/>
      <c r="T60" s="7"/>
      <c r="U60" s="8"/>
      <c r="V60" s="6"/>
      <c r="W60" s="6"/>
      <c r="X60" s="8"/>
    </row>
    <row r="61" spans="1:25" x14ac:dyDescent="0.25">
      <c r="O61" s="4"/>
      <c r="P61" s="9"/>
      <c r="Q61" s="5"/>
      <c r="R61" s="6"/>
      <c r="S61" s="6"/>
      <c r="T61" s="7"/>
      <c r="U61" s="8"/>
      <c r="V61" s="6"/>
      <c r="W61" s="6"/>
      <c r="X61" s="8"/>
    </row>
    <row r="62" spans="1:25" x14ac:dyDescent="0.25">
      <c r="O62" s="4"/>
      <c r="P62" s="9"/>
      <c r="Q62" s="5"/>
      <c r="R62" s="6"/>
      <c r="S62" s="6"/>
      <c r="T62" s="7"/>
      <c r="U62" s="8"/>
      <c r="V62" s="6"/>
      <c r="W62" s="6"/>
      <c r="X62" s="8"/>
    </row>
    <row r="63" spans="1:25" x14ac:dyDescent="0.25">
      <c r="O63" s="4"/>
      <c r="P63" s="9"/>
      <c r="Q63" s="5"/>
      <c r="R63" s="6"/>
      <c r="S63" s="6"/>
      <c r="T63" s="7"/>
      <c r="U63" s="8"/>
      <c r="V63" s="6"/>
      <c r="W63" s="6"/>
      <c r="X63" s="8"/>
    </row>
    <row r="64" spans="1:25" x14ac:dyDescent="0.25">
      <c r="O64" s="4"/>
      <c r="P64" s="9"/>
      <c r="Q64" s="5"/>
      <c r="R64" s="6"/>
      <c r="S64" s="6"/>
      <c r="T64" s="7"/>
      <c r="U64" s="8"/>
      <c r="V64" s="6"/>
      <c r="W64" s="6"/>
      <c r="X64" s="8"/>
    </row>
    <row r="65" spans="15:24" x14ac:dyDescent="0.25">
      <c r="O65" s="4"/>
      <c r="P65" s="9"/>
      <c r="Q65" s="5"/>
      <c r="R65" s="6"/>
      <c r="S65" s="6"/>
      <c r="T65" s="7"/>
      <c r="U65" s="8"/>
      <c r="V65" s="6"/>
      <c r="W65" s="6"/>
      <c r="X65" s="8"/>
    </row>
    <row r="66" spans="15:24" x14ac:dyDescent="0.25">
      <c r="O66" s="4"/>
      <c r="P66" s="9"/>
      <c r="Q66" s="5"/>
      <c r="R66" s="6"/>
      <c r="S66" s="6"/>
      <c r="T66" s="7"/>
      <c r="U66" s="8"/>
      <c r="V66" s="6"/>
      <c r="W66" s="6"/>
      <c r="X66" s="8"/>
    </row>
    <row r="67" spans="15:24" x14ac:dyDescent="0.25">
      <c r="O67" s="4"/>
      <c r="P67" s="9"/>
      <c r="Q67" s="5"/>
      <c r="R67" s="6"/>
      <c r="S67" s="6"/>
      <c r="T67" s="7"/>
      <c r="U67" s="8"/>
      <c r="V67" s="6"/>
      <c r="W67" s="6"/>
      <c r="X67" s="8"/>
    </row>
    <row r="68" spans="15:24" x14ac:dyDescent="0.25">
      <c r="O68" s="4"/>
      <c r="P68" s="9"/>
      <c r="Q68" s="5"/>
      <c r="R68" s="6"/>
      <c r="S68" s="6"/>
      <c r="T68" s="7"/>
      <c r="U68" s="8"/>
      <c r="V68" s="6"/>
      <c r="W68" s="6"/>
      <c r="X68" s="8"/>
    </row>
    <row r="69" spans="15:24" x14ac:dyDescent="0.25">
      <c r="O69" s="4"/>
      <c r="P69" s="9"/>
      <c r="Q69" s="5"/>
      <c r="R69" s="6"/>
      <c r="S69" s="6"/>
      <c r="T69" s="7"/>
      <c r="U69" s="8"/>
      <c r="V69" s="6"/>
      <c r="W69" s="6"/>
      <c r="X69" s="8"/>
    </row>
    <row r="70" spans="15:24" x14ac:dyDescent="0.25">
      <c r="O70" s="4"/>
      <c r="P70" s="9"/>
      <c r="Q70" s="5"/>
      <c r="R70" s="6"/>
      <c r="S70" s="6"/>
      <c r="T70" s="7"/>
      <c r="U70" s="8"/>
      <c r="V70" s="6"/>
      <c r="W70" s="6"/>
      <c r="X70" s="8"/>
    </row>
    <row r="71" spans="15:24" x14ac:dyDescent="0.25">
      <c r="O71" s="4"/>
      <c r="P71" s="9"/>
      <c r="Q71" s="5"/>
      <c r="R71" s="6"/>
      <c r="S71" s="6"/>
      <c r="T71" s="7"/>
      <c r="U71" s="8"/>
      <c r="V71" s="6"/>
      <c r="W71" s="6"/>
      <c r="X71" s="8"/>
    </row>
    <row r="72" spans="15:24" x14ac:dyDescent="0.25">
      <c r="O72" s="4"/>
      <c r="P72" s="9"/>
      <c r="Q72" s="5"/>
      <c r="R72" s="6"/>
      <c r="S72" s="6"/>
      <c r="T72" s="7"/>
      <c r="U72" s="8"/>
      <c r="V72" s="6"/>
      <c r="W72" s="6"/>
      <c r="X72" s="8"/>
    </row>
    <row r="73" spans="15:24" x14ac:dyDescent="0.25">
      <c r="O73" s="4"/>
      <c r="P73" s="9"/>
      <c r="Q73" s="5"/>
      <c r="R73" s="6"/>
      <c r="S73" s="6"/>
      <c r="T73" s="7"/>
      <c r="U73" s="8"/>
      <c r="V73" s="6"/>
      <c r="W73" s="6"/>
      <c r="X73" s="8"/>
    </row>
    <row r="74" spans="15:24" x14ac:dyDescent="0.25">
      <c r="O74" s="4"/>
      <c r="P74" s="9"/>
      <c r="Q74" s="5"/>
      <c r="R74" s="6"/>
      <c r="S74" s="6"/>
      <c r="T74" s="7"/>
      <c r="U74" s="8"/>
      <c r="V74" s="6"/>
      <c r="W74" s="6"/>
      <c r="X74" s="8"/>
    </row>
    <row r="75" spans="15:24" x14ac:dyDescent="0.25">
      <c r="O75" s="4"/>
      <c r="P75" s="9"/>
      <c r="Q75" s="5"/>
      <c r="R75" s="6"/>
      <c r="S75" s="6"/>
      <c r="T75" s="7"/>
      <c r="U75" s="8"/>
      <c r="V75" s="6"/>
      <c r="W75" s="6"/>
      <c r="X75" s="8"/>
    </row>
    <row r="76" spans="15:24" x14ac:dyDescent="0.25">
      <c r="O76" s="4"/>
      <c r="P76" s="9"/>
      <c r="Q76" s="5"/>
      <c r="R76" s="6"/>
      <c r="S76" s="6"/>
      <c r="T76" s="7"/>
      <c r="U76" s="8"/>
      <c r="V76" s="6"/>
      <c r="W76" s="6"/>
      <c r="X76" s="8"/>
    </row>
    <row r="77" spans="15:24" x14ac:dyDescent="0.25">
      <c r="O77" s="4"/>
      <c r="P77" s="9"/>
      <c r="Q77" s="5"/>
      <c r="R77" s="6"/>
      <c r="S77" s="6"/>
      <c r="T77" s="7"/>
      <c r="U77" s="8"/>
      <c r="V77" s="6"/>
      <c r="W77" s="6"/>
      <c r="X77" s="8"/>
    </row>
    <row r="78" spans="15:24" x14ac:dyDescent="0.25">
      <c r="O78" s="4"/>
      <c r="P78" s="9"/>
      <c r="Q78" s="5"/>
      <c r="R78" s="6"/>
      <c r="S78" s="6"/>
      <c r="T78" s="7"/>
      <c r="U78" s="8"/>
      <c r="V78" s="6"/>
      <c r="W78" s="6"/>
      <c r="X78" s="8"/>
    </row>
    <row r="79" spans="15:24" x14ac:dyDescent="0.25">
      <c r="O79" s="4"/>
      <c r="P79" s="9"/>
      <c r="Q79" s="5"/>
      <c r="R79" s="6"/>
      <c r="S79" s="6"/>
      <c r="T79" s="7"/>
      <c r="U79" s="8"/>
      <c r="V79" s="6"/>
      <c r="W79" s="6"/>
      <c r="X79" s="8"/>
    </row>
    <row r="80" spans="15:24" x14ac:dyDescent="0.25">
      <c r="O80" s="4"/>
      <c r="P80" s="9"/>
      <c r="Q80" s="5"/>
      <c r="R80" s="6"/>
      <c r="S80" s="6"/>
      <c r="T80" s="7"/>
      <c r="U80" s="8"/>
      <c r="V80" s="6"/>
      <c r="W80" s="6"/>
      <c r="X80" s="8"/>
    </row>
    <row r="81" spans="15:24" x14ac:dyDescent="0.25">
      <c r="O81" s="4"/>
      <c r="P81" s="9"/>
      <c r="Q81" s="5"/>
      <c r="R81" s="6"/>
      <c r="S81" s="6"/>
      <c r="T81" s="7"/>
      <c r="U81" s="8"/>
      <c r="V81" s="6"/>
      <c r="W81" s="6"/>
      <c r="X81" s="8"/>
    </row>
    <row r="82" spans="15:24" x14ac:dyDescent="0.25">
      <c r="O82" s="4"/>
      <c r="P82" s="9"/>
      <c r="Q82" s="5"/>
      <c r="R82" s="6"/>
      <c r="S82" s="6"/>
      <c r="T82" s="7"/>
      <c r="U82" s="8"/>
      <c r="V82" s="6"/>
      <c r="W82" s="6"/>
      <c r="X82" s="8"/>
    </row>
    <row r="83" spans="15:24" x14ac:dyDescent="0.25">
      <c r="O83" s="4"/>
      <c r="P83" s="9"/>
      <c r="Q83" s="5"/>
      <c r="R83" s="6"/>
      <c r="S83" s="6"/>
      <c r="T83" s="7"/>
      <c r="U83" s="8"/>
      <c r="V83" s="6"/>
      <c r="W83" s="6"/>
      <c r="X83" s="8"/>
    </row>
    <row r="84" spans="15:24" x14ac:dyDescent="0.25">
      <c r="O84" s="4"/>
      <c r="P84" s="9"/>
      <c r="Q84" s="5"/>
      <c r="R84" s="6"/>
      <c r="S84" s="6"/>
      <c r="T84" s="7"/>
      <c r="U84" s="8"/>
      <c r="V84" s="6"/>
      <c r="W84" s="6"/>
      <c r="X84" s="8"/>
    </row>
    <row r="85" spans="15:24" x14ac:dyDescent="0.25">
      <c r="O85" s="4"/>
      <c r="P85" s="9"/>
      <c r="Q85" s="5"/>
      <c r="R85" s="6"/>
      <c r="S85" s="6"/>
      <c r="T85" s="7"/>
      <c r="U85" s="8"/>
      <c r="V85" s="6"/>
      <c r="W85" s="6"/>
      <c r="X85" s="8"/>
    </row>
    <row r="86" spans="15:24" x14ac:dyDescent="0.25">
      <c r="Q86" s="10"/>
    </row>
    <row r="87" spans="15:24" x14ac:dyDescent="0.25">
      <c r="Q87" s="10"/>
    </row>
    <row r="88" spans="15:24" x14ac:dyDescent="0.25">
      <c r="Q88" s="10"/>
    </row>
    <row r="89" spans="15:24" x14ac:dyDescent="0.25">
      <c r="Q89" s="10"/>
    </row>
    <row r="90" spans="15:24" x14ac:dyDescent="0.25">
      <c r="Q90" s="10"/>
    </row>
    <row r="91" spans="15:24" x14ac:dyDescent="0.25">
      <c r="Q91" s="10"/>
    </row>
    <row r="92" spans="15:24" x14ac:dyDescent="0.25">
      <c r="Q92" s="10"/>
    </row>
    <row r="93" spans="15:24" x14ac:dyDescent="0.25">
      <c r="Q93" s="10"/>
    </row>
    <row r="94" spans="15:24" x14ac:dyDescent="0.25">
      <c r="Q94" s="10"/>
    </row>
    <row r="95" spans="15:24" x14ac:dyDescent="0.25">
      <c r="Q95" s="10"/>
    </row>
    <row r="96" spans="15:24" x14ac:dyDescent="0.25">
      <c r="Q96" s="10"/>
    </row>
    <row r="97" spans="17:17" x14ac:dyDescent="0.25">
      <c r="Q97" s="10"/>
    </row>
    <row r="98" spans="17:17" x14ac:dyDescent="0.25">
      <c r="Q98" s="10"/>
    </row>
    <row r="99" spans="17:17" x14ac:dyDescent="0.25">
      <c r="Q99" s="10"/>
    </row>
    <row r="100" spans="17:17" x14ac:dyDescent="0.25">
      <c r="Q100" s="10"/>
    </row>
    <row r="101" spans="17:17" x14ac:dyDescent="0.25">
      <c r="Q101" s="10"/>
    </row>
    <row r="102" spans="17:17" x14ac:dyDescent="0.25">
      <c r="Q102" s="10"/>
    </row>
    <row r="103" spans="17:17" x14ac:dyDescent="0.25">
      <c r="Q103" s="10"/>
    </row>
    <row r="104" spans="17:17" x14ac:dyDescent="0.25">
      <c r="Q104" s="10"/>
    </row>
    <row r="105" spans="17:17" x14ac:dyDescent="0.25">
      <c r="Q105" s="10"/>
    </row>
    <row r="106" spans="17:17" x14ac:dyDescent="0.25">
      <c r="Q106" s="10"/>
    </row>
    <row r="107" spans="17:17" x14ac:dyDescent="0.25">
      <c r="Q107" s="10"/>
    </row>
    <row r="108" spans="17:17" x14ac:dyDescent="0.25">
      <c r="Q108" s="10"/>
    </row>
    <row r="109" spans="17:17" x14ac:dyDescent="0.25">
      <c r="Q109" s="10"/>
    </row>
    <row r="110" spans="17:17" x14ac:dyDescent="0.25">
      <c r="Q110" s="10"/>
    </row>
    <row r="111" spans="17:17" x14ac:dyDescent="0.25">
      <c r="Q111" s="10"/>
    </row>
    <row r="112" spans="17:17" x14ac:dyDescent="0.25">
      <c r="Q112" s="10"/>
    </row>
    <row r="113" spans="17:17" x14ac:dyDescent="0.25">
      <c r="Q113" s="10"/>
    </row>
    <row r="114" spans="17:17" x14ac:dyDescent="0.25">
      <c r="Q114" s="10"/>
    </row>
    <row r="115" spans="17:17" x14ac:dyDescent="0.25">
      <c r="Q115" s="10"/>
    </row>
    <row r="116" spans="17:17" x14ac:dyDescent="0.25">
      <c r="Q116" s="10"/>
    </row>
    <row r="117" spans="17:17" x14ac:dyDescent="0.25">
      <c r="Q117" s="10"/>
    </row>
    <row r="118" spans="17:17" x14ac:dyDescent="0.25">
      <c r="Q118" s="10"/>
    </row>
    <row r="119" spans="17:17" x14ac:dyDescent="0.25">
      <c r="Q119" s="10"/>
    </row>
    <row r="120" spans="17:17" x14ac:dyDescent="0.25">
      <c r="Q120" s="10"/>
    </row>
    <row r="121" spans="17:17" x14ac:dyDescent="0.25">
      <c r="Q121" s="10"/>
    </row>
    <row r="122" spans="17:17" x14ac:dyDescent="0.25">
      <c r="Q122" s="10"/>
    </row>
    <row r="123" spans="17:17" x14ac:dyDescent="0.25">
      <c r="Q123" s="10"/>
    </row>
    <row r="124" spans="17:17" x14ac:dyDescent="0.25">
      <c r="Q124" s="10"/>
    </row>
    <row r="125" spans="17:17" x14ac:dyDescent="0.25">
      <c r="Q125" s="11"/>
    </row>
    <row r="126" spans="17:17" x14ac:dyDescent="0.25">
      <c r="Q126" s="11"/>
    </row>
    <row r="127" spans="17:17" x14ac:dyDescent="0.25">
      <c r="Q127" s="11"/>
    </row>
    <row r="128" spans="17:17" x14ac:dyDescent="0.25">
      <c r="Q128" s="11"/>
    </row>
    <row r="129" spans="17:17" x14ac:dyDescent="0.25">
      <c r="Q129" s="11"/>
    </row>
    <row r="130" spans="17:17" x14ac:dyDescent="0.25">
      <c r="Q130" s="11"/>
    </row>
    <row r="131" spans="17:17" x14ac:dyDescent="0.25">
      <c r="Q131" s="11"/>
    </row>
    <row r="132" spans="17:17" x14ac:dyDescent="0.25">
      <c r="Q132" s="11"/>
    </row>
    <row r="133" spans="17:17" x14ac:dyDescent="0.25">
      <c r="Q133" s="11"/>
    </row>
    <row r="134" spans="17:17" x14ac:dyDescent="0.25">
      <c r="Q134" s="11"/>
    </row>
    <row r="135" spans="17:17" x14ac:dyDescent="0.25">
      <c r="Q135" s="11"/>
    </row>
    <row r="136" spans="17:17" x14ac:dyDescent="0.25">
      <c r="Q136" s="11"/>
    </row>
    <row r="137" spans="17:17" x14ac:dyDescent="0.25">
      <c r="Q137" s="11"/>
    </row>
    <row r="138" spans="17:17" x14ac:dyDescent="0.25">
      <c r="Q138" s="11"/>
    </row>
    <row r="139" spans="17:17" x14ac:dyDescent="0.25">
      <c r="Q139" s="11"/>
    </row>
    <row r="140" spans="17:17" x14ac:dyDescent="0.25">
      <c r="Q140" s="11"/>
    </row>
    <row r="141" spans="17:17" x14ac:dyDescent="0.25">
      <c r="Q141" s="11"/>
    </row>
    <row r="142" spans="17:17" x14ac:dyDescent="0.25">
      <c r="Q142" s="11"/>
    </row>
    <row r="143" spans="17:17" x14ac:dyDescent="0.25">
      <c r="Q143" s="11"/>
    </row>
    <row r="144" spans="17:17" x14ac:dyDescent="0.25">
      <c r="Q144" s="11"/>
    </row>
    <row r="145" spans="17:17" x14ac:dyDescent="0.25">
      <c r="Q145" s="11"/>
    </row>
    <row r="146" spans="17:17" x14ac:dyDescent="0.25">
      <c r="Q146" s="11"/>
    </row>
    <row r="147" spans="17:17" x14ac:dyDescent="0.25">
      <c r="Q147" s="11"/>
    </row>
    <row r="148" spans="17:17" x14ac:dyDescent="0.25">
      <c r="Q148" s="11"/>
    </row>
    <row r="149" spans="17:17" x14ac:dyDescent="0.25">
      <c r="Q149" s="11"/>
    </row>
    <row r="150" spans="17:17" x14ac:dyDescent="0.25">
      <c r="Q150" s="11"/>
    </row>
    <row r="151" spans="17:17" x14ac:dyDescent="0.25">
      <c r="Q151" s="11"/>
    </row>
    <row r="152" spans="17:17" x14ac:dyDescent="0.25">
      <c r="Q152" s="11"/>
    </row>
    <row r="153" spans="17:17" x14ac:dyDescent="0.25">
      <c r="Q153" s="11"/>
    </row>
    <row r="154" spans="17:17" x14ac:dyDescent="0.25">
      <c r="Q154" s="11"/>
    </row>
    <row r="155" spans="17:17" x14ac:dyDescent="0.25">
      <c r="Q155" s="11"/>
    </row>
    <row r="156" spans="17:17" x14ac:dyDescent="0.25">
      <c r="Q156" s="11"/>
    </row>
    <row r="157" spans="17:17" x14ac:dyDescent="0.25">
      <c r="Q157" s="11"/>
    </row>
    <row r="158" spans="17:17" x14ac:dyDescent="0.25">
      <c r="Q158" s="11"/>
    </row>
    <row r="159" spans="17:17" x14ac:dyDescent="0.25">
      <c r="Q159" s="11"/>
    </row>
    <row r="160" spans="17:17" x14ac:dyDescent="0.25">
      <c r="Q160" s="11"/>
    </row>
    <row r="161" spans="17:17" x14ac:dyDescent="0.25">
      <c r="Q161" s="11"/>
    </row>
    <row r="162" spans="17:17" x14ac:dyDescent="0.25">
      <c r="Q162" s="11"/>
    </row>
    <row r="163" spans="17:17" x14ac:dyDescent="0.25">
      <c r="Q163" s="11"/>
    </row>
    <row r="164" spans="17:17" x14ac:dyDescent="0.25">
      <c r="Q164" s="11"/>
    </row>
    <row r="165" spans="17:17" x14ac:dyDescent="0.25">
      <c r="Q165" s="11"/>
    </row>
    <row r="166" spans="17:17" x14ac:dyDescent="0.25">
      <c r="Q166" s="11"/>
    </row>
    <row r="167" spans="17:17" x14ac:dyDescent="0.25">
      <c r="Q167" s="11"/>
    </row>
    <row r="168" spans="17:17" x14ac:dyDescent="0.25">
      <c r="Q168" s="11"/>
    </row>
    <row r="169" spans="17:17" x14ac:dyDescent="0.25">
      <c r="Q169" s="11"/>
    </row>
    <row r="170" spans="17:17" x14ac:dyDescent="0.25">
      <c r="Q170" s="11"/>
    </row>
    <row r="171" spans="17:17" x14ac:dyDescent="0.25">
      <c r="Q171" s="11"/>
    </row>
    <row r="172" spans="17:17" x14ac:dyDescent="0.25">
      <c r="Q172" s="11"/>
    </row>
    <row r="173" spans="17:17" x14ac:dyDescent="0.25">
      <c r="Q173" s="11"/>
    </row>
    <row r="174" spans="17:17" x14ac:dyDescent="0.25">
      <c r="Q174" s="11"/>
    </row>
    <row r="175" spans="17:17" x14ac:dyDescent="0.25">
      <c r="Q175" s="11"/>
    </row>
    <row r="176" spans="17:17" x14ac:dyDescent="0.25">
      <c r="Q176" s="11"/>
    </row>
    <row r="177" spans="17:17" x14ac:dyDescent="0.25">
      <c r="Q177" s="11"/>
    </row>
    <row r="178" spans="17:17" x14ac:dyDescent="0.25">
      <c r="Q178" s="11"/>
    </row>
    <row r="179" spans="17:17" x14ac:dyDescent="0.25">
      <c r="Q179" s="11"/>
    </row>
    <row r="180" spans="17:17" x14ac:dyDescent="0.25">
      <c r="Q180" s="11"/>
    </row>
    <row r="181" spans="17:17" x14ac:dyDescent="0.25">
      <c r="Q181" s="11"/>
    </row>
    <row r="182" spans="17:17" x14ac:dyDescent="0.25">
      <c r="Q182" s="11"/>
    </row>
    <row r="183" spans="17:17" x14ac:dyDescent="0.25">
      <c r="Q183" s="11"/>
    </row>
    <row r="184" spans="17:17" x14ac:dyDescent="0.25">
      <c r="Q184" s="11"/>
    </row>
    <row r="185" spans="17:17" x14ac:dyDescent="0.25">
      <c r="Q185" s="11"/>
    </row>
    <row r="186" spans="17:17" x14ac:dyDescent="0.25">
      <c r="Q186" s="11"/>
    </row>
    <row r="187" spans="17:17" x14ac:dyDescent="0.25">
      <c r="Q187" s="11"/>
    </row>
    <row r="188" spans="17:17" x14ac:dyDescent="0.25">
      <c r="Q188" s="11"/>
    </row>
    <row r="189" spans="17:17" x14ac:dyDescent="0.25">
      <c r="Q189" s="11"/>
    </row>
    <row r="190" spans="17:17" x14ac:dyDescent="0.25">
      <c r="Q190" s="11"/>
    </row>
    <row r="191" spans="17:17" x14ac:dyDescent="0.25">
      <c r="Q191" s="11"/>
    </row>
    <row r="192" spans="17:17" x14ac:dyDescent="0.25">
      <c r="Q192" s="11"/>
    </row>
    <row r="193" spans="17:17" x14ac:dyDescent="0.25">
      <c r="Q193" s="11"/>
    </row>
    <row r="194" spans="17:17" x14ac:dyDescent="0.25">
      <c r="Q194" s="11"/>
    </row>
    <row r="195" spans="17:17" x14ac:dyDescent="0.25">
      <c r="Q195" s="11"/>
    </row>
    <row r="196" spans="17:17" x14ac:dyDescent="0.25">
      <c r="Q196" s="11"/>
    </row>
    <row r="197" spans="17:17" x14ac:dyDescent="0.25">
      <c r="Q197" s="11"/>
    </row>
    <row r="198" spans="17:17" x14ac:dyDescent="0.25">
      <c r="Q198" s="11"/>
    </row>
    <row r="199" spans="17:17" x14ac:dyDescent="0.25">
      <c r="Q199" s="11"/>
    </row>
    <row r="200" spans="17:17" x14ac:dyDescent="0.25">
      <c r="Q200" s="11"/>
    </row>
    <row r="201" spans="17:17" x14ac:dyDescent="0.25">
      <c r="Q201" s="11"/>
    </row>
    <row r="202" spans="17:17" x14ac:dyDescent="0.25">
      <c r="Q202" s="11"/>
    </row>
    <row r="203" spans="17:17" x14ac:dyDescent="0.25">
      <c r="Q203" s="11"/>
    </row>
    <row r="204" spans="17:17" x14ac:dyDescent="0.25">
      <c r="Q204" s="11"/>
    </row>
    <row r="205" spans="17:17" x14ac:dyDescent="0.25">
      <c r="Q205" s="11"/>
    </row>
    <row r="206" spans="17:17" x14ac:dyDescent="0.25">
      <c r="Q206" s="11"/>
    </row>
    <row r="207" spans="17:17" x14ac:dyDescent="0.25">
      <c r="Q207" s="11"/>
    </row>
    <row r="208" spans="17:17" x14ac:dyDescent="0.25">
      <c r="Q208" s="11"/>
    </row>
    <row r="209" spans="17:17" x14ac:dyDescent="0.25">
      <c r="Q209" s="11"/>
    </row>
    <row r="210" spans="17:17" x14ac:dyDescent="0.25">
      <c r="Q210" s="11"/>
    </row>
    <row r="211" spans="17:17" x14ac:dyDescent="0.25">
      <c r="Q211" s="11"/>
    </row>
    <row r="212" spans="17:17" x14ac:dyDescent="0.25">
      <c r="Q212" s="11"/>
    </row>
    <row r="213" spans="17:17" x14ac:dyDescent="0.25">
      <c r="Q213" s="11"/>
    </row>
    <row r="214" spans="17:17" x14ac:dyDescent="0.25">
      <c r="Q214" s="11"/>
    </row>
    <row r="215" spans="17:17" x14ac:dyDescent="0.25">
      <c r="Q215" s="11"/>
    </row>
    <row r="216" spans="17:17" x14ac:dyDescent="0.25">
      <c r="Q216" s="11"/>
    </row>
    <row r="217" spans="17:17" x14ac:dyDescent="0.25">
      <c r="Q217" s="11"/>
    </row>
    <row r="218" spans="17:17" x14ac:dyDescent="0.25">
      <c r="Q218" s="11"/>
    </row>
    <row r="219" spans="17:17" x14ac:dyDescent="0.25">
      <c r="Q219" s="11"/>
    </row>
    <row r="220" spans="17:17" x14ac:dyDescent="0.25">
      <c r="Q220" s="11"/>
    </row>
    <row r="221" spans="17:17" x14ac:dyDescent="0.25">
      <c r="Q221" s="11"/>
    </row>
    <row r="222" spans="17:17" x14ac:dyDescent="0.25">
      <c r="Q222" s="11"/>
    </row>
    <row r="223" spans="17:17" x14ac:dyDescent="0.25">
      <c r="Q223" s="11"/>
    </row>
    <row r="224" spans="17:17" x14ac:dyDescent="0.25">
      <c r="Q224" s="11"/>
    </row>
    <row r="225" spans="17:17" x14ac:dyDescent="0.25">
      <c r="Q225" s="11"/>
    </row>
    <row r="226" spans="17:17" x14ac:dyDescent="0.25">
      <c r="Q226" s="11"/>
    </row>
    <row r="227" spans="17:17" x14ac:dyDescent="0.25">
      <c r="Q227" s="11"/>
    </row>
    <row r="228" spans="17:17" x14ac:dyDescent="0.25">
      <c r="Q228" s="11"/>
    </row>
    <row r="229" spans="17:17" x14ac:dyDescent="0.25">
      <c r="Q229" s="11"/>
    </row>
    <row r="230" spans="17:17" x14ac:dyDescent="0.25">
      <c r="Q230" s="11"/>
    </row>
    <row r="231" spans="17:17" x14ac:dyDescent="0.25">
      <c r="Q231" s="11"/>
    </row>
    <row r="232" spans="17:17" x14ac:dyDescent="0.25">
      <c r="Q232" s="11"/>
    </row>
    <row r="233" spans="17:17" x14ac:dyDescent="0.25">
      <c r="Q233" s="11"/>
    </row>
    <row r="234" spans="17:17" x14ac:dyDescent="0.25">
      <c r="Q234" s="11"/>
    </row>
    <row r="235" spans="17:17" x14ac:dyDescent="0.25">
      <c r="Q235" s="11"/>
    </row>
    <row r="236" spans="17:17" x14ac:dyDescent="0.25">
      <c r="Q236" s="11"/>
    </row>
    <row r="237" spans="17:17" x14ac:dyDescent="0.25">
      <c r="Q237" s="11"/>
    </row>
    <row r="238" spans="17:17" x14ac:dyDescent="0.25">
      <c r="Q238" s="11"/>
    </row>
    <row r="239" spans="17:17" x14ac:dyDescent="0.25">
      <c r="Q239" s="11"/>
    </row>
    <row r="240" spans="17:17" x14ac:dyDescent="0.25">
      <c r="Q240" s="11"/>
    </row>
    <row r="241" spans="17:17" x14ac:dyDescent="0.25">
      <c r="Q241" s="11"/>
    </row>
  </sheetData>
  <sheetProtection algorithmName="SHA-512" hashValue="UnKCSFz1KL1ey7BBjgqSHAHMffLTj6nCX0DIRspWBvXyD4BWUJSR1OqygeINY3ITaVvjeJjNjf8zmXxPvzBUuw==" saltValue="Tjtg0KSQUJj636/pXTw9nQ==" spinCount="100000" sheet="1" scenarios="1" formatCells="0" formatColumns="0" formatRows="0"/>
  <mergeCells count="5">
    <mergeCell ref="E1:G1"/>
    <mergeCell ref="D17:K17"/>
    <mergeCell ref="E12:K12"/>
    <mergeCell ref="B7:D7"/>
    <mergeCell ref="A4:D4"/>
  </mergeCells>
  <conditionalFormatting sqref="P21:P24 O25:P50 T24:Y50 T52:X85 T20:X23 O52:P85">
    <cfRule type="expression" dxfId="15" priority="4">
      <formula>#REF!-#REF!=#REF!-5</formula>
    </cfRule>
  </conditionalFormatting>
  <conditionalFormatting sqref="R52:S85 R20:S50">
    <cfRule type="expression" dxfId="14" priority="3">
      <formula>#REF!-#REF!=#REF!-5</formula>
    </cfRule>
  </conditionalFormatting>
  <conditionalFormatting sqref="O51:P51 T51:Y51">
    <cfRule type="expression" dxfId="13" priority="2">
      <formula>#REF!-#REF!=#REF!-5</formula>
    </cfRule>
  </conditionalFormatting>
  <conditionalFormatting sqref="R51:S51">
    <cfRule type="expression" dxfId="12" priority="1">
      <formula>#REF!-#REF!=#REF!-5</formula>
    </cfRule>
  </conditionalFormatting>
  <pageMargins left="0.7" right="0.7" top="0.75" bottom="0.75" header="0.3" footer="0.3"/>
  <pageSetup scale="50" orientation="landscape" horizontalDpi="1200" verticalDpi="1200"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Button 1">
              <controlPr defaultSize="0" print="0" autoFill="0" autoPict="0">
                <anchor moveWithCells="1" sizeWithCells="1">
                  <from>
                    <xdr:col>0</xdr:col>
                    <xdr:colOff>0</xdr:colOff>
                    <xdr:row>11</xdr:row>
                    <xdr:rowOff>0</xdr:rowOff>
                  </from>
                  <to>
                    <xdr:col>0</xdr:col>
                    <xdr:colOff>0</xdr:colOff>
                    <xdr:row>11</xdr:row>
                    <xdr:rowOff>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BABB76-312D-41AC-9C0E-09719652E5FC}">
  <sheetPr>
    <tabColor theme="7" tint="0.59999389629810485"/>
    <pageSetUpPr fitToPage="1"/>
  </sheetPr>
  <dimension ref="A1:Y241"/>
  <sheetViews>
    <sheetView zoomScale="90" zoomScaleNormal="90" zoomScaleSheetLayoutView="100" workbookViewId="0"/>
  </sheetViews>
  <sheetFormatPr defaultColWidth="9.21875" defaultRowHeight="13.8" x14ac:dyDescent="0.25"/>
  <cols>
    <col min="1" max="1" width="23.44140625" style="1" customWidth="1"/>
    <col min="2" max="2" width="19" style="1" customWidth="1"/>
    <col min="3" max="3" width="17.77734375" style="1" customWidth="1"/>
    <col min="4" max="4" width="25.77734375" style="1" customWidth="1"/>
    <col min="5" max="5" width="16.77734375" style="1" customWidth="1"/>
    <col min="6" max="6" width="22.77734375" style="1" bestFit="1" customWidth="1"/>
    <col min="7" max="8" width="22.77734375" style="1" customWidth="1"/>
    <col min="9" max="9" width="20.77734375" style="1" customWidth="1"/>
    <col min="10" max="10" width="16.6640625" style="1" customWidth="1"/>
    <col min="11" max="11" width="19.88671875" style="1" customWidth="1"/>
    <col min="12" max="12" width="17.5546875" style="1" customWidth="1"/>
    <col min="13" max="13" width="9.21875" style="1"/>
    <col min="14" max="14" width="11.21875" style="1" bestFit="1" customWidth="1"/>
    <col min="15" max="15" width="12.5546875" style="1" customWidth="1"/>
    <col min="16" max="16" width="15.44140625" style="1" customWidth="1"/>
    <col min="17" max="17" width="16.44140625" style="1" customWidth="1"/>
    <col min="18" max="18" width="16.5546875" style="1" customWidth="1"/>
    <col min="19" max="22" width="15.77734375" style="1" customWidth="1"/>
    <col min="23" max="23" width="18.21875" style="1" customWidth="1"/>
    <col min="24" max="24" width="16.21875" style="1" customWidth="1"/>
    <col min="25" max="25" width="1.44140625" style="1" customWidth="1"/>
    <col min="26" max="32" width="9.21875" style="1"/>
    <col min="33" max="33" width="12" style="1" bestFit="1" customWidth="1"/>
    <col min="34" max="16384" width="9.21875" style="1"/>
  </cols>
  <sheetData>
    <row r="1" spans="1:11" s="3" customFormat="1" ht="17.399999999999999" x14ac:dyDescent="0.3">
      <c r="A1" s="148" t="s">
        <v>57</v>
      </c>
      <c r="C1" s="85"/>
      <c r="D1" s="92" t="s">
        <v>73</v>
      </c>
      <c r="E1" s="129"/>
      <c r="F1" s="129"/>
      <c r="G1" s="129"/>
      <c r="K1" s="83" t="s">
        <v>81</v>
      </c>
    </row>
    <row r="2" spans="1:11" s="3" customFormat="1" ht="17.399999999999999" x14ac:dyDescent="0.3">
      <c r="A2" s="100" t="s">
        <v>50</v>
      </c>
      <c r="B2" s="99"/>
      <c r="C2" s="99"/>
      <c r="D2" s="101"/>
      <c r="E2" s="1"/>
      <c r="F2" s="1"/>
      <c r="G2" s="1"/>
      <c r="H2" s="1"/>
    </row>
    <row r="3" spans="1:11" s="3" customFormat="1" ht="14.4" thickBot="1" x14ac:dyDescent="0.3">
      <c r="A3" s="101"/>
      <c r="B3" s="101"/>
      <c r="C3" s="101"/>
      <c r="D3" s="101"/>
      <c r="E3" s="1"/>
      <c r="F3" s="1"/>
      <c r="G3" s="1"/>
    </row>
    <row r="4" spans="1:11" s="3" customFormat="1" ht="25.8" customHeight="1" thickBot="1" x14ac:dyDescent="0.3">
      <c r="A4" s="136" t="s">
        <v>32</v>
      </c>
      <c r="B4" s="137"/>
      <c r="C4" s="137"/>
      <c r="D4" s="138"/>
      <c r="E4" s="51"/>
      <c r="F4" s="51"/>
      <c r="G4" s="51"/>
    </row>
    <row r="5" spans="1:11" s="3" customFormat="1" x14ac:dyDescent="0.25">
      <c r="A5" s="102"/>
      <c r="B5" s="102"/>
      <c r="C5" s="102"/>
      <c r="D5" s="102"/>
      <c r="E5" s="12"/>
    </row>
    <row r="6" spans="1:11" s="3" customFormat="1" x14ac:dyDescent="0.25">
      <c r="A6" s="89" t="s">
        <v>0</v>
      </c>
      <c r="B6" s="90"/>
      <c r="C6" s="85"/>
      <c r="D6" s="85"/>
    </row>
    <row r="7" spans="1:11" s="13" customFormat="1" ht="29.4" customHeight="1" x14ac:dyDescent="0.25">
      <c r="A7" s="92" t="s">
        <v>5</v>
      </c>
      <c r="B7" s="129"/>
      <c r="C7" s="129"/>
      <c r="D7" s="129"/>
      <c r="H7" s="3"/>
    </row>
    <row r="8" spans="1:11" s="13" customFormat="1" ht="16.8" customHeight="1" x14ac:dyDescent="0.25">
      <c r="A8" s="92" t="s">
        <v>6</v>
      </c>
      <c r="B8" s="14"/>
      <c r="C8" s="54"/>
      <c r="D8" s="54"/>
      <c r="H8" s="3"/>
    </row>
    <row r="9" spans="1:11" s="13" customFormat="1" ht="17.399999999999999" customHeight="1" x14ac:dyDescent="0.25">
      <c r="A9" s="92" t="s">
        <v>7</v>
      </c>
      <c r="B9" s="14"/>
      <c r="C9" s="54"/>
      <c r="D9" s="54"/>
      <c r="H9" s="3"/>
    </row>
    <row r="10" spans="1:11" s="13" customFormat="1" ht="18.600000000000001" customHeight="1" x14ac:dyDescent="0.25">
      <c r="A10" s="92" t="s">
        <v>11</v>
      </c>
      <c r="B10" s="50"/>
      <c r="C10" s="54"/>
      <c r="D10" s="16"/>
    </row>
    <row r="11" spans="1:11" s="13" customFormat="1" ht="18.600000000000001" customHeight="1" x14ac:dyDescent="0.25">
      <c r="A11" s="92" t="s">
        <v>12</v>
      </c>
      <c r="B11" s="50"/>
      <c r="C11" s="54"/>
      <c r="D11" s="16"/>
    </row>
    <row r="12" spans="1:11" s="3" customFormat="1" ht="21.6" customHeight="1" x14ac:dyDescent="0.25">
      <c r="C12" s="1"/>
      <c r="D12" s="1"/>
      <c r="E12" s="133" t="s">
        <v>13</v>
      </c>
      <c r="F12" s="134"/>
      <c r="G12" s="134"/>
      <c r="H12" s="134"/>
      <c r="I12" s="134"/>
      <c r="J12" s="134"/>
      <c r="K12" s="135"/>
    </row>
    <row r="13" spans="1:11" s="3" customFormat="1" ht="21.6" customHeight="1" x14ac:dyDescent="0.25">
      <c r="C13" s="110" t="s">
        <v>16</v>
      </c>
      <c r="D13" s="110" t="s">
        <v>17</v>
      </c>
      <c r="E13" s="103" t="s">
        <v>26</v>
      </c>
      <c r="F13" s="104" t="s">
        <v>27</v>
      </c>
      <c r="G13" s="104" t="s">
        <v>28</v>
      </c>
      <c r="H13" s="104" t="s">
        <v>29</v>
      </c>
      <c r="I13" s="104" t="s">
        <v>30</v>
      </c>
      <c r="J13" s="104" t="s">
        <v>31</v>
      </c>
      <c r="K13" s="105"/>
    </row>
    <row r="14" spans="1:11" s="3" customFormat="1" ht="82.8" x14ac:dyDescent="0.25">
      <c r="C14" s="109" t="s">
        <v>14</v>
      </c>
      <c r="D14" s="109" t="s">
        <v>56</v>
      </c>
      <c r="E14" s="106" t="s">
        <v>3</v>
      </c>
      <c r="F14" s="107" t="s">
        <v>4</v>
      </c>
      <c r="G14" s="108" t="s">
        <v>15</v>
      </c>
      <c r="H14" s="108" t="s">
        <v>86</v>
      </c>
      <c r="I14" s="108" t="s">
        <v>33</v>
      </c>
      <c r="J14" s="108" t="s">
        <v>34</v>
      </c>
      <c r="K14" s="109" t="s">
        <v>75</v>
      </c>
    </row>
    <row r="15" spans="1:11" s="3" customFormat="1" ht="21.6" customHeight="1" x14ac:dyDescent="0.25">
      <c r="C15" s="38"/>
      <c r="D15" s="39"/>
      <c r="E15" s="17"/>
      <c r="F15" s="18"/>
      <c r="G15" s="18"/>
      <c r="H15" s="18"/>
      <c r="I15" s="18"/>
      <c r="J15" s="18"/>
      <c r="K15" s="19"/>
    </row>
    <row r="16" spans="1:11" s="3" customFormat="1" ht="21.6" customHeight="1" x14ac:dyDescent="0.25"/>
    <row r="17" spans="1:25" ht="25.8" customHeight="1" x14ac:dyDescent="0.25">
      <c r="D17" s="130" t="s">
        <v>74</v>
      </c>
      <c r="E17" s="131"/>
      <c r="F17" s="131"/>
      <c r="G17" s="131"/>
      <c r="H17" s="131"/>
      <c r="I17" s="131"/>
      <c r="J17" s="131"/>
      <c r="K17" s="132"/>
      <c r="Q17" s="2"/>
    </row>
    <row r="18" spans="1:25" s="36" customFormat="1" ht="27" customHeight="1" x14ac:dyDescent="0.25">
      <c r="A18" s="111"/>
      <c r="B18" s="112"/>
      <c r="C18" s="113" t="s">
        <v>16</v>
      </c>
      <c r="D18" s="113" t="s">
        <v>17</v>
      </c>
      <c r="E18" s="113" t="s">
        <v>18</v>
      </c>
      <c r="F18" s="113" t="s">
        <v>19</v>
      </c>
      <c r="G18" s="113" t="s">
        <v>20</v>
      </c>
      <c r="H18" s="113" t="s">
        <v>21</v>
      </c>
      <c r="I18" s="113" t="s">
        <v>22</v>
      </c>
      <c r="J18" s="113" t="s">
        <v>23</v>
      </c>
      <c r="K18" s="113" t="s">
        <v>24</v>
      </c>
      <c r="L18" s="114" t="s">
        <v>25</v>
      </c>
      <c r="Q18" s="37"/>
    </row>
    <row r="19" spans="1:25" s="20" customFormat="1" ht="82.8" customHeight="1" x14ac:dyDescent="0.25">
      <c r="A19" s="115" t="s">
        <v>1</v>
      </c>
      <c r="B19" s="116" t="s">
        <v>2</v>
      </c>
      <c r="C19" s="108" t="s">
        <v>9</v>
      </c>
      <c r="D19" s="108" t="s">
        <v>56</v>
      </c>
      <c r="E19" s="108" t="s">
        <v>3</v>
      </c>
      <c r="F19" s="108" t="s">
        <v>4</v>
      </c>
      <c r="G19" s="108" t="s">
        <v>15</v>
      </c>
      <c r="H19" s="108" t="s">
        <v>86</v>
      </c>
      <c r="I19" s="108" t="s">
        <v>33</v>
      </c>
      <c r="J19" s="108" t="s">
        <v>34</v>
      </c>
      <c r="K19" s="108" t="s">
        <v>35</v>
      </c>
      <c r="L19" s="117" t="s">
        <v>10</v>
      </c>
      <c r="O19" s="21"/>
      <c r="P19" s="21"/>
      <c r="Q19" s="21"/>
      <c r="R19" s="21"/>
      <c r="S19" s="21"/>
      <c r="T19" s="21"/>
      <c r="U19" s="21"/>
      <c r="V19" s="21"/>
      <c r="W19" s="21"/>
      <c r="X19" s="21"/>
      <c r="Y19" s="22"/>
    </row>
    <row r="20" spans="1:25" s="28" customFormat="1" ht="15" customHeight="1" x14ac:dyDescent="0.25">
      <c r="A20" s="40"/>
      <c r="B20" s="41"/>
      <c r="C20" s="42"/>
      <c r="D20" s="42"/>
      <c r="E20" s="42"/>
      <c r="F20" s="42"/>
      <c r="G20" s="42"/>
      <c r="H20" s="42"/>
      <c r="I20" s="42"/>
      <c r="J20" s="42"/>
      <c r="K20" s="42"/>
      <c r="L20" s="43"/>
      <c r="M20" s="23"/>
      <c r="N20" s="23"/>
      <c r="O20" s="24"/>
      <c r="P20" s="25"/>
      <c r="Q20" s="5"/>
      <c r="R20" s="26"/>
      <c r="S20" s="26"/>
      <c r="T20" s="7"/>
      <c r="U20" s="27"/>
      <c r="V20" s="26"/>
      <c r="W20" s="26"/>
      <c r="X20" s="27"/>
      <c r="Y20" s="22"/>
    </row>
    <row r="21" spans="1:25" s="28" customFormat="1" ht="15" customHeight="1" x14ac:dyDescent="0.25">
      <c r="A21" s="44"/>
      <c r="B21" s="29"/>
      <c r="C21" s="15"/>
      <c r="D21" s="118"/>
      <c r="E21" s="15"/>
      <c r="F21" s="15"/>
      <c r="G21" s="15"/>
      <c r="H21" s="15"/>
      <c r="I21" s="15"/>
      <c r="J21" s="15"/>
      <c r="K21" s="15"/>
      <c r="L21" s="45"/>
      <c r="M21" s="23"/>
      <c r="N21" s="23"/>
      <c r="O21" s="24"/>
      <c r="P21" s="30"/>
      <c r="Q21" s="5"/>
      <c r="R21" s="26"/>
      <c r="S21" s="26"/>
      <c r="T21" s="7"/>
      <c r="U21" s="27"/>
      <c r="V21" s="26"/>
      <c r="W21" s="26"/>
      <c r="X21" s="27"/>
      <c r="Y21" s="22"/>
    </row>
    <row r="22" spans="1:25" s="28" customFormat="1" ht="15" customHeight="1" x14ac:dyDescent="0.25">
      <c r="A22" s="44"/>
      <c r="B22" s="29"/>
      <c r="C22" s="15"/>
      <c r="D22" s="118"/>
      <c r="E22" s="15"/>
      <c r="F22" s="15"/>
      <c r="G22" s="15"/>
      <c r="H22" s="15"/>
      <c r="I22" s="15"/>
      <c r="J22" s="15"/>
      <c r="K22" s="15"/>
      <c r="L22" s="45"/>
      <c r="M22" s="23"/>
      <c r="N22" s="23"/>
      <c r="O22" s="24"/>
      <c r="P22" s="30"/>
      <c r="Q22" s="5"/>
      <c r="R22" s="26"/>
      <c r="S22" s="26"/>
      <c r="T22" s="7"/>
      <c r="U22" s="27"/>
      <c r="V22" s="26"/>
      <c r="W22" s="26"/>
      <c r="X22" s="27"/>
      <c r="Y22" s="22"/>
    </row>
    <row r="23" spans="1:25" s="28" customFormat="1" ht="15" customHeight="1" x14ac:dyDescent="0.25">
      <c r="A23" s="44"/>
      <c r="B23" s="29"/>
      <c r="C23" s="15"/>
      <c r="D23" s="118"/>
      <c r="E23" s="15"/>
      <c r="F23" s="15"/>
      <c r="G23" s="15"/>
      <c r="H23" s="15"/>
      <c r="I23" s="15"/>
      <c r="J23" s="15"/>
      <c r="K23" s="15"/>
      <c r="L23" s="45"/>
      <c r="M23" s="23"/>
      <c r="N23" s="23"/>
      <c r="O23" s="24"/>
      <c r="P23" s="30"/>
      <c r="Q23" s="5"/>
      <c r="R23" s="26"/>
      <c r="S23" s="26"/>
      <c r="T23" s="7"/>
      <c r="U23" s="27"/>
      <c r="V23" s="26"/>
      <c r="W23" s="26"/>
      <c r="X23" s="27"/>
      <c r="Y23" s="22"/>
    </row>
    <row r="24" spans="1:25" s="28" customFormat="1" ht="15" customHeight="1" x14ac:dyDescent="0.25">
      <c r="A24" s="44"/>
      <c r="B24" s="29"/>
      <c r="C24" s="15"/>
      <c r="D24" s="118"/>
      <c r="E24" s="15"/>
      <c r="F24" s="15"/>
      <c r="G24" s="15"/>
      <c r="H24" s="15"/>
      <c r="I24" s="15"/>
      <c r="J24" s="15"/>
      <c r="K24" s="15"/>
      <c r="L24" s="45"/>
      <c r="M24" s="23"/>
      <c r="N24" s="23"/>
      <c r="O24" s="24"/>
      <c r="P24" s="30"/>
      <c r="Q24" s="5"/>
      <c r="R24" s="26"/>
      <c r="S24" s="26"/>
      <c r="T24" s="7"/>
      <c r="U24" s="27"/>
      <c r="V24" s="26"/>
      <c r="W24" s="26"/>
      <c r="X24" s="27"/>
    </row>
    <row r="25" spans="1:25" s="28" customFormat="1" ht="15" customHeight="1" x14ac:dyDescent="0.25">
      <c r="A25" s="44"/>
      <c r="B25" s="29"/>
      <c r="C25" s="15"/>
      <c r="D25" s="118"/>
      <c r="E25" s="15"/>
      <c r="F25" s="15"/>
      <c r="G25" s="15"/>
      <c r="H25" s="15"/>
      <c r="I25" s="15"/>
      <c r="J25" s="15"/>
      <c r="K25" s="15"/>
      <c r="L25" s="45"/>
      <c r="M25" s="23"/>
      <c r="N25" s="23"/>
      <c r="O25" s="24"/>
      <c r="P25" s="30"/>
      <c r="Q25" s="5"/>
      <c r="R25" s="26"/>
      <c r="S25" s="26"/>
      <c r="T25" s="7"/>
      <c r="U25" s="27"/>
      <c r="V25" s="26"/>
      <c r="W25" s="26"/>
      <c r="X25" s="27"/>
    </row>
    <row r="26" spans="1:25" s="28" customFormat="1" ht="15" customHeight="1" x14ac:dyDescent="0.25">
      <c r="A26" s="44"/>
      <c r="B26" s="29"/>
      <c r="C26" s="15"/>
      <c r="D26" s="118"/>
      <c r="E26" s="15"/>
      <c r="F26" s="15"/>
      <c r="G26" s="15"/>
      <c r="H26" s="15"/>
      <c r="I26" s="15"/>
      <c r="J26" s="15"/>
      <c r="K26" s="15"/>
      <c r="L26" s="45"/>
      <c r="M26" s="23"/>
      <c r="N26" s="23"/>
      <c r="O26" s="24"/>
      <c r="P26" s="30"/>
      <c r="Q26" s="5"/>
      <c r="R26" s="26"/>
      <c r="S26" s="26"/>
      <c r="T26" s="7"/>
      <c r="U26" s="27"/>
      <c r="V26" s="26"/>
      <c r="W26" s="26"/>
      <c r="X26" s="27"/>
    </row>
    <row r="27" spans="1:25" s="28" customFormat="1" ht="15" customHeight="1" x14ac:dyDescent="0.25">
      <c r="A27" s="44"/>
      <c r="B27" s="29"/>
      <c r="C27" s="15"/>
      <c r="D27" s="118"/>
      <c r="E27" s="15"/>
      <c r="F27" s="15"/>
      <c r="G27" s="15"/>
      <c r="H27" s="15"/>
      <c r="I27" s="15"/>
      <c r="J27" s="15"/>
      <c r="K27" s="15"/>
      <c r="L27" s="45"/>
      <c r="M27" s="23"/>
      <c r="N27" s="23"/>
      <c r="O27" s="24"/>
      <c r="P27" s="30"/>
      <c r="Q27" s="5"/>
      <c r="R27" s="26"/>
      <c r="S27" s="26"/>
      <c r="T27" s="7"/>
      <c r="U27" s="27"/>
      <c r="V27" s="26"/>
      <c r="W27" s="26"/>
      <c r="X27" s="27"/>
    </row>
    <row r="28" spans="1:25" s="28" customFormat="1" ht="15" customHeight="1" x14ac:dyDescent="0.25">
      <c r="A28" s="44"/>
      <c r="B28" s="29"/>
      <c r="C28" s="15"/>
      <c r="D28" s="118"/>
      <c r="E28" s="15"/>
      <c r="F28" s="15"/>
      <c r="G28" s="15"/>
      <c r="H28" s="15"/>
      <c r="I28" s="15"/>
      <c r="J28" s="15"/>
      <c r="K28" s="15"/>
      <c r="L28" s="45"/>
      <c r="M28" s="23"/>
      <c r="N28" s="23"/>
      <c r="O28" s="24"/>
      <c r="P28" s="30"/>
      <c r="Q28" s="5"/>
      <c r="R28" s="26"/>
      <c r="S28" s="26"/>
      <c r="T28" s="7"/>
      <c r="U28" s="27"/>
      <c r="V28" s="26"/>
      <c r="W28" s="26"/>
      <c r="X28" s="27"/>
    </row>
    <row r="29" spans="1:25" s="28" customFormat="1" ht="15" customHeight="1" x14ac:dyDescent="0.25">
      <c r="A29" s="44"/>
      <c r="B29" s="29"/>
      <c r="C29" s="15"/>
      <c r="D29" s="118"/>
      <c r="E29" s="15"/>
      <c r="F29" s="15"/>
      <c r="G29" s="15"/>
      <c r="H29" s="15"/>
      <c r="I29" s="15"/>
      <c r="J29" s="15"/>
      <c r="K29" s="15"/>
      <c r="L29" s="45"/>
      <c r="M29" s="23"/>
      <c r="N29" s="31"/>
      <c r="O29" s="24"/>
      <c r="P29" s="30"/>
      <c r="Q29" s="5"/>
      <c r="R29" s="26"/>
      <c r="S29" s="26"/>
      <c r="T29" s="7"/>
      <c r="U29" s="27"/>
      <c r="V29" s="26"/>
      <c r="W29" s="26"/>
      <c r="X29" s="27"/>
    </row>
    <row r="30" spans="1:25" s="28" customFormat="1" ht="15" customHeight="1" x14ac:dyDescent="0.25">
      <c r="A30" s="44"/>
      <c r="B30" s="29"/>
      <c r="C30" s="15"/>
      <c r="D30" s="118"/>
      <c r="E30" s="15"/>
      <c r="F30" s="15"/>
      <c r="G30" s="15"/>
      <c r="H30" s="15"/>
      <c r="I30" s="15"/>
      <c r="J30" s="15"/>
      <c r="K30" s="15"/>
      <c r="L30" s="45"/>
      <c r="M30" s="23"/>
      <c r="N30" s="23"/>
      <c r="O30" s="24"/>
      <c r="P30" s="30"/>
      <c r="Q30" s="5"/>
      <c r="R30" s="26"/>
      <c r="S30" s="26"/>
      <c r="T30" s="7"/>
      <c r="U30" s="27"/>
      <c r="V30" s="26"/>
      <c r="W30" s="26"/>
      <c r="X30" s="27"/>
    </row>
    <row r="31" spans="1:25" s="28" customFormat="1" ht="15" customHeight="1" x14ac:dyDescent="0.25">
      <c r="A31" s="44"/>
      <c r="B31" s="29"/>
      <c r="C31" s="15"/>
      <c r="D31" s="118"/>
      <c r="E31" s="15"/>
      <c r="F31" s="15"/>
      <c r="G31" s="15"/>
      <c r="H31" s="15"/>
      <c r="I31" s="15"/>
      <c r="J31" s="15"/>
      <c r="K31" s="15"/>
      <c r="L31" s="45"/>
      <c r="M31" s="23"/>
      <c r="N31" s="23"/>
      <c r="O31" s="24"/>
      <c r="P31" s="30"/>
      <c r="Q31" s="5"/>
      <c r="R31" s="26"/>
      <c r="S31" s="26"/>
      <c r="T31" s="7"/>
      <c r="U31" s="27"/>
      <c r="V31" s="26"/>
      <c r="W31" s="26"/>
      <c r="X31" s="27"/>
    </row>
    <row r="32" spans="1:25" s="28" customFormat="1" ht="15" customHeight="1" x14ac:dyDescent="0.25">
      <c r="A32" s="44"/>
      <c r="B32" s="29"/>
      <c r="C32" s="15"/>
      <c r="D32" s="118"/>
      <c r="E32" s="15"/>
      <c r="F32" s="15"/>
      <c r="G32" s="15"/>
      <c r="H32" s="15"/>
      <c r="I32" s="15"/>
      <c r="J32" s="15"/>
      <c r="K32" s="15"/>
      <c r="L32" s="45"/>
      <c r="M32" s="23"/>
      <c r="N32" s="23"/>
      <c r="O32" s="24"/>
      <c r="P32" s="30"/>
      <c r="Q32" s="5"/>
      <c r="R32" s="26"/>
      <c r="S32" s="26"/>
      <c r="T32" s="7"/>
      <c r="U32" s="27"/>
      <c r="V32" s="26"/>
      <c r="W32" s="26"/>
      <c r="X32" s="27"/>
    </row>
    <row r="33" spans="1:25" s="28" customFormat="1" ht="15" customHeight="1" x14ac:dyDescent="0.25">
      <c r="A33" s="44"/>
      <c r="B33" s="29"/>
      <c r="C33" s="15"/>
      <c r="D33" s="118"/>
      <c r="E33" s="15"/>
      <c r="F33" s="15"/>
      <c r="G33" s="15"/>
      <c r="H33" s="15"/>
      <c r="I33" s="15"/>
      <c r="J33" s="15"/>
      <c r="K33" s="15"/>
      <c r="L33" s="45"/>
      <c r="M33" s="23"/>
      <c r="N33" s="23"/>
      <c r="O33" s="24"/>
      <c r="P33" s="30"/>
      <c r="Q33" s="5"/>
      <c r="R33" s="26"/>
      <c r="S33" s="26"/>
      <c r="T33" s="7"/>
      <c r="U33" s="27"/>
      <c r="V33" s="26"/>
      <c r="W33" s="26"/>
      <c r="X33" s="27"/>
    </row>
    <row r="34" spans="1:25" s="28" customFormat="1" ht="15" customHeight="1" x14ac:dyDescent="0.25">
      <c r="A34" s="44"/>
      <c r="B34" s="29"/>
      <c r="C34" s="15"/>
      <c r="D34" s="118"/>
      <c r="E34" s="15"/>
      <c r="F34" s="15"/>
      <c r="G34" s="15"/>
      <c r="H34" s="15"/>
      <c r="I34" s="15"/>
      <c r="J34" s="15"/>
      <c r="K34" s="15"/>
      <c r="L34" s="45"/>
      <c r="M34" s="23"/>
      <c r="N34" s="23"/>
      <c r="O34" s="24"/>
      <c r="P34" s="30"/>
      <c r="Q34" s="5"/>
      <c r="R34" s="26"/>
      <c r="S34" s="26"/>
      <c r="T34" s="7"/>
      <c r="U34" s="27"/>
      <c r="V34" s="26"/>
      <c r="W34" s="26"/>
      <c r="X34" s="27"/>
    </row>
    <row r="35" spans="1:25" s="28" customFormat="1" ht="15" customHeight="1" x14ac:dyDescent="0.25">
      <c r="A35" s="44"/>
      <c r="B35" s="29"/>
      <c r="C35" s="15"/>
      <c r="D35" s="118"/>
      <c r="E35" s="15"/>
      <c r="F35" s="15"/>
      <c r="G35" s="15"/>
      <c r="H35" s="15"/>
      <c r="I35" s="15"/>
      <c r="J35" s="15"/>
      <c r="K35" s="15"/>
      <c r="L35" s="45"/>
      <c r="M35" s="23"/>
      <c r="N35" s="23"/>
      <c r="O35" s="24"/>
      <c r="P35" s="30"/>
      <c r="Q35" s="5"/>
      <c r="R35" s="26"/>
      <c r="S35" s="26"/>
      <c r="T35" s="7"/>
      <c r="U35" s="27"/>
      <c r="V35" s="26"/>
      <c r="W35" s="26"/>
      <c r="X35" s="27"/>
    </row>
    <row r="36" spans="1:25" s="28" customFormat="1" ht="15" customHeight="1" x14ac:dyDescent="0.25">
      <c r="A36" s="44"/>
      <c r="B36" s="29"/>
      <c r="C36" s="15"/>
      <c r="D36" s="118"/>
      <c r="E36" s="15"/>
      <c r="F36" s="15"/>
      <c r="G36" s="15"/>
      <c r="H36" s="15"/>
      <c r="I36" s="15"/>
      <c r="J36" s="15"/>
      <c r="K36" s="15"/>
      <c r="L36" s="45"/>
      <c r="M36" s="23"/>
      <c r="N36" s="23"/>
      <c r="O36" s="24"/>
      <c r="P36" s="30"/>
      <c r="Q36" s="5"/>
      <c r="R36" s="26"/>
      <c r="S36" s="26"/>
      <c r="T36" s="7"/>
      <c r="U36" s="27"/>
      <c r="V36" s="26"/>
      <c r="W36" s="26"/>
      <c r="X36" s="27"/>
    </row>
    <row r="37" spans="1:25" s="28" customFormat="1" ht="15" customHeight="1" x14ac:dyDescent="0.25">
      <c r="A37" s="44"/>
      <c r="B37" s="29"/>
      <c r="C37" s="15"/>
      <c r="D37" s="118"/>
      <c r="E37" s="15"/>
      <c r="F37" s="15"/>
      <c r="G37" s="15"/>
      <c r="H37" s="15"/>
      <c r="I37" s="15"/>
      <c r="J37" s="15"/>
      <c r="K37" s="15"/>
      <c r="L37" s="45"/>
      <c r="M37" s="23"/>
      <c r="N37" s="23"/>
      <c r="O37" s="24"/>
      <c r="P37" s="30"/>
      <c r="Q37" s="5"/>
      <c r="R37" s="26"/>
      <c r="S37" s="26"/>
      <c r="T37" s="7"/>
      <c r="U37" s="27"/>
      <c r="V37" s="26"/>
      <c r="W37" s="26"/>
      <c r="X37" s="27"/>
    </row>
    <row r="38" spans="1:25" s="28" customFormat="1" ht="15" customHeight="1" x14ac:dyDescent="0.25">
      <c r="A38" s="44"/>
      <c r="B38" s="29"/>
      <c r="C38" s="15"/>
      <c r="D38" s="118"/>
      <c r="E38" s="15"/>
      <c r="F38" s="15"/>
      <c r="G38" s="15"/>
      <c r="H38" s="15"/>
      <c r="I38" s="15"/>
      <c r="J38" s="15"/>
      <c r="K38" s="15"/>
      <c r="L38" s="45"/>
      <c r="M38" s="23"/>
      <c r="N38" s="23"/>
      <c r="O38" s="24"/>
      <c r="P38" s="30"/>
      <c r="Q38" s="5"/>
      <c r="R38" s="26"/>
      <c r="S38" s="26"/>
      <c r="T38" s="7"/>
      <c r="U38" s="27"/>
      <c r="V38" s="26"/>
      <c r="W38" s="26"/>
      <c r="X38" s="27"/>
    </row>
    <row r="39" spans="1:25" s="28" customFormat="1" ht="15" customHeight="1" x14ac:dyDescent="0.25">
      <c r="A39" s="44"/>
      <c r="B39" s="29"/>
      <c r="C39" s="15"/>
      <c r="D39" s="118"/>
      <c r="E39" s="15"/>
      <c r="F39" s="15"/>
      <c r="G39" s="15"/>
      <c r="H39" s="15"/>
      <c r="I39" s="15"/>
      <c r="J39" s="15"/>
      <c r="K39" s="15"/>
      <c r="L39" s="45"/>
      <c r="M39" s="23"/>
      <c r="N39" s="23"/>
      <c r="O39" s="24"/>
      <c r="P39" s="30"/>
      <c r="Q39" s="5"/>
      <c r="R39" s="26"/>
      <c r="S39" s="26"/>
      <c r="T39" s="7"/>
      <c r="U39" s="27"/>
      <c r="V39" s="26"/>
      <c r="W39" s="26"/>
      <c r="X39" s="27"/>
    </row>
    <row r="40" spans="1:25" s="33" customFormat="1" ht="15" customHeight="1" x14ac:dyDescent="0.25">
      <c r="A40" s="44"/>
      <c r="B40" s="29"/>
      <c r="C40" s="15"/>
      <c r="D40" s="119"/>
      <c r="E40" s="15"/>
      <c r="F40" s="15"/>
      <c r="G40" s="15"/>
      <c r="H40" s="15"/>
      <c r="I40" s="15"/>
      <c r="J40" s="15"/>
      <c r="K40" s="15"/>
      <c r="L40" s="45"/>
      <c r="M40" s="32"/>
      <c r="N40" s="32"/>
      <c r="O40" s="24"/>
      <c r="P40" s="30"/>
      <c r="Q40" s="5"/>
      <c r="R40" s="26"/>
      <c r="S40" s="26"/>
      <c r="T40" s="7"/>
      <c r="U40" s="27"/>
      <c r="V40" s="26"/>
      <c r="W40" s="26"/>
      <c r="X40" s="27"/>
      <c r="Y40" s="28"/>
    </row>
    <row r="41" spans="1:25" s="28" customFormat="1" ht="15" customHeight="1" x14ac:dyDescent="0.25">
      <c r="A41" s="44"/>
      <c r="B41" s="29"/>
      <c r="C41" s="15"/>
      <c r="D41" s="118"/>
      <c r="E41" s="15"/>
      <c r="F41" s="15"/>
      <c r="G41" s="15"/>
      <c r="H41" s="15"/>
      <c r="I41" s="15"/>
      <c r="J41" s="15"/>
      <c r="K41" s="15"/>
      <c r="L41" s="45"/>
      <c r="M41" s="23"/>
      <c r="N41" s="23"/>
      <c r="O41" s="24"/>
      <c r="P41" s="30"/>
      <c r="Q41" s="5"/>
      <c r="R41" s="26"/>
      <c r="S41" s="26"/>
      <c r="T41" s="7"/>
      <c r="U41" s="27"/>
      <c r="V41" s="26"/>
      <c r="W41" s="26"/>
      <c r="X41" s="27"/>
    </row>
    <row r="42" spans="1:25" s="28" customFormat="1" ht="15" customHeight="1" x14ac:dyDescent="0.25">
      <c r="A42" s="44"/>
      <c r="B42" s="29"/>
      <c r="C42" s="15"/>
      <c r="D42" s="118"/>
      <c r="E42" s="15"/>
      <c r="F42" s="15"/>
      <c r="G42" s="15"/>
      <c r="H42" s="15"/>
      <c r="I42" s="15"/>
      <c r="J42" s="15"/>
      <c r="K42" s="15"/>
      <c r="L42" s="45"/>
      <c r="M42" s="23"/>
      <c r="N42" s="23"/>
      <c r="O42" s="24"/>
      <c r="P42" s="30"/>
      <c r="Q42" s="5"/>
      <c r="R42" s="26"/>
      <c r="S42" s="26"/>
      <c r="T42" s="7"/>
      <c r="U42" s="27"/>
      <c r="V42" s="26"/>
      <c r="W42" s="26"/>
      <c r="X42" s="27"/>
    </row>
    <row r="43" spans="1:25" s="28" customFormat="1" ht="15" customHeight="1" x14ac:dyDescent="0.25">
      <c r="A43" s="44"/>
      <c r="B43" s="29"/>
      <c r="C43" s="15"/>
      <c r="D43" s="118"/>
      <c r="E43" s="15"/>
      <c r="F43" s="15"/>
      <c r="G43" s="15"/>
      <c r="H43" s="15"/>
      <c r="I43" s="15"/>
      <c r="J43" s="15"/>
      <c r="K43" s="15"/>
      <c r="L43" s="45"/>
      <c r="M43" s="23"/>
      <c r="N43" s="23"/>
      <c r="O43" s="24"/>
      <c r="P43" s="30"/>
      <c r="Q43" s="5"/>
      <c r="R43" s="26"/>
      <c r="S43" s="26"/>
      <c r="T43" s="7"/>
      <c r="U43" s="27"/>
      <c r="V43" s="26"/>
      <c r="W43" s="26"/>
      <c r="X43" s="27"/>
    </row>
    <row r="44" spans="1:25" s="28" customFormat="1" ht="15" customHeight="1" x14ac:dyDescent="0.25">
      <c r="A44" s="44"/>
      <c r="B44" s="29"/>
      <c r="C44" s="15"/>
      <c r="D44" s="118"/>
      <c r="E44" s="15"/>
      <c r="F44" s="15"/>
      <c r="G44" s="15"/>
      <c r="H44" s="15"/>
      <c r="I44" s="15"/>
      <c r="J44" s="15"/>
      <c r="K44" s="15"/>
      <c r="L44" s="45"/>
      <c r="M44" s="23"/>
      <c r="N44" s="23"/>
      <c r="O44" s="24"/>
      <c r="P44" s="30"/>
      <c r="Q44" s="5"/>
      <c r="R44" s="26"/>
      <c r="S44" s="26"/>
      <c r="T44" s="7"/>
      <c r="U44" s="27"/>
      <c r="V44" s="26"/>
      <c r="W44" s="26"/>
      <c r="X44" s="27"/>
    </row>
    <row r="45" spans="1:25" s="28" customFormat="1" ht="15" customHeight="1" x14ac:dyDescent="0.25">
      <c r="A45" s="44"/>
      <c r="B45" s="29"/>
      <c r="C45" s="15"/>
      <c r="D45" s="118"/>
      <c r="E45" s="15"/>
      <c r="F45" s="15"/>
      <c r="G45" s="15"/>
      <c r="H45" s="15"/>
      <c r="I45" s="15"/>
      <c r="J45" s="15"/>
      <c r="K45" s="15"/>
      <c r="L45" s="45"/>
      <c r="M45" s="23"/>
      <c r="N45" s="23"/>
      <c r="O45" s="24"/>
      <c r="P45" s="30"/>
      <c r="Q45" s="5"/>
      <c r="R45" s="26"/>
      <c r="S45" s="26"/>
      <c r="T45" s="7"/>
      <c r="U45" s="27"/>
      <c r="V45" s="26"/>
      <c r="W45" s="26"/>
      <c r="X45" s="27"/>
    </row>
    <row r="46" spans="1:25" s="28" customFormat="1" ht="15" customHeight="1" x14ac:dyDescent="0.25">
      <c r="A46" s="44"/>
      <c r="B46" s="29"/>
      <c r="C46" s="15"/>
      <c r="D46" s="118"/>
      <c r="E46" s="15"/>
      <c r="F46" s="15"/>
      <c r="G46" s="15"/>
      <c r="H46" s="15"/>
      <c r="I46" s="15"/>
      <c r="J46" s="15"/>
      <c r="K46" s="15"/>
      <c r="L46" s="45"/>
      <c r="M46" s="23"/>
      <c r="N46" s="23"/>
      <c r="O46" s="24"/>
      <c r="P46" s="30"/>
      <c r="Q46" s="5"/>
      <c r="R46" s="26"/>
      <c r="S46" s="26"/>
      <c r="T46" s="7"/>
      <c r="U46" s="27"/>
      <c r="V46" s="26"/>
      <c r="W46" s="26"/>
      <c r="X46" s="27"/>
    </row>
    <row r="47" spans="1:25" s="28" customFormat="1" ht="15" customHeight="1" x14ac:dyDescent="0.25">
      <c r="A47" s="44"/>
      <c r="B47" s="29"/>
      <c r="C47" s="15"/>
      <c r="D47" s="118"/>
      <c r="E47" s="15"/>
      <c r="F47" s="15"/>
      <c r="G47" s="15"/>
      <c r="H47" s="15"/>
      <c r="I47" s="15"/>
      <c r="J47" s="15"/>
      <c r="K47" s="15"/>
      <c r="L47" s="45"/>
      <c r="M47" s="23"/>
      <c r="N47" s="23"/>
      <c r="O47" s="24"/>
      <c r="P47" s="30"/>
      <c r="Q47" s="5"/>
      <c r="R47" s="26"/>
      <c r="S47" s="26"/>
      <c r="T47" s="7"/>
      <c r="U47" s="27"/>
      <c r="V47" s="26"/>
      <c r="W47" s="26"/>
      <c r="X47" s="27"/>
    </row>
    <row r="48" spans="1:25" s="28" customFormat="1" ht="15" customHeight="1" x14ac:dyDescent="0.25">
      <c r="A48" s="44"/>
      <c r="B48" s="29"/>
      <c r="C48" s="15"/>
      <c r="D48" s="118"/>
      <c r="E48" s="15"/>
      <c r="F48" s="15"/>
      <c r="G48" s="15"/>
      <c r="H48" s="15"/>
      <c r="I48" s="15"/>
      <c r="J48" s="15"/>
      <c r="K48" s="15"/>
      <c r="L48" s="45"/>
      <c r="M48" s="23"/>
      <c r="N48" s="23"/>
      <c r="O48" s="24"/>
      <c r="P48" s="30"/>
      <c r="Q48" s="5"/>
      <c r="R48" s="26"/>
      <c r="S48" s="26"/>
      <c r="T48" s="7"/>
      <c r="U48" s="27"/>
      <c r="V48" s="26"/>
      <c r="W48" s="26"/>
      <c r="X48" s="27"/>
    </row>
    <row r="49" spans="1:25" s="28" customFormat="1" ht="15" customHeight="1" x14ac:dyDescent="0.25">
      <c r="A49" s="44"/>
      <c r="B49" s="29"/>
      <c r="C49" s="15"/>
      <c r="D49" s="118"/>
      <c r="E49" s="15"/>
      <c r="F49" s="15"/>
      <c r="G49" s="15"/>
      <c r="H49" s="15"/>
      <c r="I49" s="15"/>
      <c r="J49" s="15"/>
      <c r="K49" s="15"/>
      <c r="L49" s="45"/>
      <c r="M49" s="23"/>
      <c r="N49" s="23"/>
      <c r="O49" s="24"/>
      <c r="P49" s="30"/>
      <c r="Q49" s="5"/>
      <c r="R49" s="26"/>
      <c r="S49" s="26"/>
      <c r="T49" s="7"/>
      <c r="U49" s="27"/>
      <c r="V49" s="26"/>
      <c r="W49" s="26"/>
      <c r="X49" s="27"/>
    </row>
    <row r="50" spans="1:25" s="35" customFormat="1" ht="15" customHeight="1" x14ac:dyDescent="0.25">
      <c r="A50" s="44"/>
      <c r="B50" s="29"/>
      <c r="C50" s="15"/>
      <c r="D50" s="120"/>
      <c r="E50" s="15"/>
      <c r="F50" s="15"/>
      <c r="G50" s="15"/>
      <c r="H50" s="15"/>
      <c r="I50" s="15"/>
      <c r="J50" s="15"/>
      <c r="K50" s="15"/>
      <c r="L50" s="45"/>
      <c r="M50" s="34"/>
      <c r="N50" s="34"/>
      <c r="O50" s="24"/>
      <c r="P50" s="30"/>
      <c r="Q50" s="5"/>
      <c r="R50" s="26"/>
      <c r="S50" s="26"/>
      <c r="T50" s="7"/>
      <c r="U50" s="27"/>
      <c r="V50" s="26"/>
      <c r="W50" s="26"/>
      <c r="X50" s="27"/>
      <c r="Y50" s="28"/>
    </row>
    <row r="51" spans="1:25" s="35" customFormat="1" ht="15" customHeight="1" x14ac:dyDescent="0.25">
      <c r="A51" s="46"/>
      <c r="B51" s="47"/>
      <c r="C51" s="48"/>
      <c r="D51" s="121"/>
      <c r="E51" s="48"/>
      <c r="F51" s="48"/>
      <c r="G51" s="48"/>
      <c r="H51" s="48"/>
      <c r="I51" s="48"/>
      <c r="J51" s="48"/>
      <c r="K51" s="48"/>
      <c r="L51" s="49"/>
      <c r="M51" s="34"/>
      <c r="N51" s="34"/>
      <c r="O51" s="24"/>
      <c r="P51" s="30"/>
      <c r="Q51" s="5"/>
      <c r="R51" s="26"/>
      <c r="S51" s="26"/>
      <c r="T51" s="7"/>
      <c r="U51" s="27"/>
      <c r="V51" s="26"/>
      <c r="W51" s="26"/>
      <c r="X51" s="27"/>
      <c r="Y51" s="28"/>
    </row>
    <row r="52" spans="1:25" s="20" customFormat="1" x14ac:dyDescent="0.25">
      <c r="O52" s="24"/>
      <c r="P52" s="30"/>
      <c r="Q52" s="5"/>
      <c r="R52" s="26"/>
      <c r="S52" s="26"/>
      <c r="T52" s="7"/>
      <c r="U52" s="27"/>
      <c r="V52" s="26"/>
      <c r="W52" s="26"/>
      <c r="X52" s="27"/>
    </row>
    <row r="53" spans="1:25" s="20" customFormat="1" x14ac:dyDescent="0.25">
      <c r="O53" s="24"/>
      <c r="P53" s="30"/>
      <c r="Q53" s="5"/>
      <c r="R53" s="26"/>
      <c r="S53" s="26"/>
      <c r="T53" s="7"/>
      <c r="U53" s="27"/>
      <c r="V53" s="26"/>
      <c r="W53" s="26"/>
      <c r="X53" s="27"/>
    </row>
    <row r="54" spans="1:25" s="20" customFormat="1" x14ac:dyDescent="0.25">
      <c r="O54" s="24"/>
      <c r="P54" s="30"/>
      <c r="Q54" s="5"/>
      <c r="R54" s="26"/>
      <c r="S54" s="26"/>
      <c r="T54" s="7"/>
      <c r="U54" s="27"/>
      <c r="V54" s="26"/>
      <c r="W54" s="26"/>
      <c r="X54" s="27"/>
    </row>
    <row r="55" spans="1:25" x14ac:dyDescent="0.25">
      <c r="O55" s="4"/>
      <c r="P55" s="9"/>
      <c r="Q55" s="5"/>
      <c r="R55" s="6"/>
      <c r="S55" s="6"/>
      <c r="T55" s="7"/>
      <c r="U55" s="8"/>
      <c r="V55" s="6"/>
      <c r="W55" s="6"/>
      <c r="X55" s="8"/>
    </row>
    <row r="56" spans="1:25" x14ac:dyDescent="0.25">
      <c r="O56" s="4"/>
      <c r="P56" s="9"/>
      <c r="Q56" s="5"/>
      <c r="R56" s="6"/>
      <c r="S56" s="6"/>
      <c r="T56" s="7"/>
      <c r="U56" s="8"/>
      <c r="V56" s="6"/>
      <c r="W56" s="6"/>
      <c r="X56" s="8"/>
    </row>
    <row r="57" spans="1:25" x14ac:dyDescent="0.25">
      <c r="O57" s="4"/>
      <c r="P57" s="9"/>
      <c r="Q57" s="5"/>
      <c r="R57" s="6"/>
      <c r="S57" s="6"/>
      <c r="T57" s="7"/>
      <c r="U57" s="8"/>
      <c r="V57" s="6"/>
      <c r="W57" s="6"/>
      <c r="X57" s="8"/>
    </row>
    <row r="58" spans="1:25" x14ac:dyDescent="0.25">
      <c r="O58" s="4"/>
      <c r="P58" s="9"/>
      <c r="Q58" s="5"/>
      <c r="R58" s="6"/>
      <c r="S58" s="6"/>
      <c r="T58" s="7"/>
      <c r="U58" s="8"/>
      <c r="V58" s="6"/>
      <c r="W58" s="6"/>
      <c r="X58" s="8"/>
    </row>
    <row r="59" spans="1:25" x14ac:dyDescent="0.25">
      <c r="O59" s="4"/>
      <c r="P59" s="9"/>
      <c r="Q59" s="5"/>
      <c r="R59" s="6"/>
      <c r="S59" s="6"/>
      <c r="T59" s="7"/>
      <c r="U59" s="8"/>
      <c r="V59" s="6"/>
      <c r="W59" s="6"/>
      <c r="X59" s="8"/>
    </row>
    <row r="60" spans="1:25" x14ac:dyDescent="0.25">
      <c r="O60" s="4"/>
      <c r="P60" s="9"/>
      <c r="Q60" s="5"/>
      <c r="R60" s="6"/>
      <c r="S60" s="6"/>
      <c r="T60" s="7"/>
      <c r="U60" s="8"/>
      <c r="V60" s="6"/>
      <c r="W60" s="6"/>
      <c r="X60" s="8"/>
    </row>
    <row r="61" spans="1:25" x14ac:dyDescent="0.25">
      <c r="O61" s="4"/>
      <c r="P61" s="9"/>
      <c r="Q61" s="5"/>
      <c r="R61" s="6"/>
      <c r="S61" s="6"/>
      <c r="T61" s="7"/>
      <c r="U61" s="8"/>
      <c r="V61" s="6"/>
      <c r="W61" s="6"/>
      <c r="X61" s="8"/>
    </row>
    <row r="62" spans="1:25" x14ac:dyDescent="0.25">
      <c r="O62" s="4"/>
      <c r="P62" s="9"/>
      <c r="Q62" s="5"/>
      <c r="R62" s="6"/>
      <c r="S62" s="6"/>
      <c r="T62" s="7"/>
      <c r="U62" s="8"/>
      <c r="V62" s="6"/>
      <c r="W62" s="6"/>
      <c r="X62" s="8"/>
    </row>
    <row r="63" spans="1:25" x14ac:dyDescent="0.25">
      <c r="O63" s="4"/>
      <c r="P63" s="9"/>
      <c r="Q63" s="5"/>
      <c r="R63" s="6"/>
      <c r="S63" s="6"/>
      <c r="T63" s="7"/>
      <c r="U63" s="8"/>
      <c r="V63" s="6"/>
      <c r="W63" s="6"/>
      <c r="X63" s="8"/>
    </row>
    <row r="64" spans="1:25" x14ac:dyDescent="0.25">
      <c r="O64" s="4"/>
      <c r="P64" s="9"/>
      <c r="Q64" s="5"/>
      <c r="R64" s="6"/>
      <c r="S64" s="6"/>
      <c r="T64" s="7"/>
      <c r="U64" s="8"/>
      <c r="V64" s="6"/>
      <c r="W64" s="6"/>
      <c r="X64" s="8"/>
    </row>
    <row r="65" spans="15:24" x14ac:dyDescent="0.25">
      <c r="O65" s="4"/>
      <c r="P65" s="9"/>
      <c r="Q65" s="5"/>
      <c r="R65" s="6"/>
      <c r="S65" s="6"/>
      <c r="T65" s="7"/>
      <c r="U65" s="8"/>
      <c r="V65" s="6"/>
      <c r="W65" s="6"/>
      <c r="X65" s="8"/>
    </row>
    <row r="66" spans="15:24" x14ac:dyDescent="0.25">
      <c r="O66" s="4"/>
      <c r="P66" s="9"/>
      <c r="Q66" s="5"/>
      <c r="R66" s="6"/>
      <c r="S66" s="6"/>
      <c r="T66" s="7"/>
      <c r="U66" s="8"/>
      <c r="V66" s="6"/>
      <c r="W66" s="6"/>
      <c r="X66" s="8"/>
    </row>
    <row r="67" spans="15:24" x14ac:dyDescent="0.25">
      <c r="O67" s="4"/>
      <c r="P67" s="9"/>
      <c r="Q67" s="5"/>
      <c r="R67" s="6"/>
      <c r="S67" s="6"/>
      <c r="T67" s="7"/>
      <c r="U67" s="8"/>
      <c r="V67" s="6"/>
      <c r="W67" s="6"/>
      <c r="X67" s="8"/>
    </row>
    <row r="68" spans="15:24" x14ac:dyDescent="0.25">
      <c r="O68" s="4"/>
      <c r="P68" s="9"/>
      <c r="Q68" s="5"/>
      <c r="R68" s="6"/>
      <c r="S68" s="6"/>
      <c r="T68" s="7"/>
      <c r="U68" s="8"/>
      <c r="V68" s="6"/>
      <c r="W68" s="6"/>
      <c r="X68" s="8"/>
    </row>
    <row r="69" spans="15:24" x14ac:dyDescent="0.25">
      <c r="O69" s="4"/>
      <c r="P69" s="9"/>
      <c r="Q69" s="5"/>
      <c r="R69" s="6"/>
      <c r="S69" s="6"/>
      <c r="T69" s="7"/>
      <c r="U69" s="8"/>
      <c r="V69" s="6"/>
      <c r="W69" s="6"/>
      <c r="X69" s="8"/>
    </row>
    <row r="70" spans="15:24" x14ac:dyDescent="0.25">
      <c r="O70" s="4"/>
      <c r="P70" s="9"/>
      <c r="Q70" s="5"/>
      <c r="R70" s="6"/>
      <c r="S70" s="6"/>
      <c r="T70" s="7"/>
      <c r="U70" s="8"/>
      <c r="V70" s="6"/>
      <c r="W70" s="6"/>
      <c r="X70" s="8"/>
    </row>
    <row r="71" spans="15:24" x14ac:dyDescent="0.25">
      <c r="O71" s="4"/>
      <c r="P71" s="9"/>
      <c r="Q71" s="5"/>
      <c r="R71" s="6"/>
      <c r="S71" s="6"/>
      <c r="T71" s="7"/>
      <c r="U71" s="8"/>
      <c r="V71" s="6"/>
      <c r="W71" s="6"/>
      <c r="X71" s="8"/>
    </row>
    <row r="72" spans="15:24" x14ac:dyDescent="0.25">
      <c r="O72" s="4"/>
      <c r="P72" s="9"/>
      <c r="Q72" s="5"/>
      <c r="R72" s="6"/>
      <c r="S72" s="6"/>
      <c r="T72" s="7"/>
      <c r="U72" s="8"/>
      <c r="V72" s="6"/>
      <c r="W72" s="6"/>
      <c r="X72" s="8"/>
    </row>
    <row r="73" spans="15:24" x14ac:dyDescent="0.25">
      <c r="O73" s="4"/>
      <c r="P73" s="9"/>
      <c r="Q73" s="5"/>
      <c r="R73" s="6"/>
      <c r="S73" s="6"/>
      <c r="T73" s="7"/>
      <c r="U73" s="8"/>
      <c r="V73" s="6"/>
      <c r="W73" s="6"/>
      <c r="X73" s="8"/>
    </row>
    <row r="74" spans="15:24" x14ac:dyDescent="0.25">
      <c r="O74" s="4"/>
      <c r="P74" s="9"/>
      <c r="Q74" s="5"/>
      <c r="R74" s="6"/>
      <c r="S74" s="6"/>
      <c r="T74" s="7"/>
      <c r="U74" s="8"/>
      <c r="V74" s="6"/>
      <c r="W74" s="6"/>
      <c r="X74" s="8"/>
    </row>
    <row r="75" spans="15:24" x14ac:dyDescent="0.25">
      <c r="O75" s="4"/>
      <c r="P75" s="9"/>
      <c r="Q75" s="5"/>
      <c r="R75" s="6"/>
      <c r="S75" s="6"/>
      <c r="T75" s="7"/>
      <c r="U75" s="8"/>
      <c r="V75" s="6"/>
      <c r="W75" s="6"/>
      <c r="X75" s="8"/>
    </row>
    <row r="76" spans="15:24" x14ac:dyDescent="0.25">
      <c r="O76" s="4"/>
      <c r="P76" s="9"/>
      <c r="Q76" s="5"/>
      <c r="R76" s="6"/>
      <c r="S76" s="6"/>
      <c r="T76" s="7"/>
      <c r="U76" s="8"/>
      <c r="V76" s="6"/>
      <c r="W76" s="6"/>
      <c r="X76" s="8"/>
    </row>
    <row r="77" spans="15:24" x14ac:dyDescent="0.25">
      <c r="O77" s="4"/>
      <c r="P77" s="9"/>
      <c r="Q77" s="5"/>
      <c r="R77" s="6"/>
      <c r="S77" s="6"/>
      <c r="T77" s="7"/>
      <c r="U77" s="8"/>
      <c r="V77" s="6"/>
      <c r="W77" s="6"/>
      <c r="X77" s="8"/>
    </row>
    <row r="78" spans="15:24" x14ac:dyDescent="0.25">
      <c r="O78" s="4"/>
      <c r="P78" s="9"/>
      <c r="Q78" s="5"/>
      <c r="R78" s="6"/>
      <c r="S78" s="6"/>
      <c r="T78" s="7"/>
      <c r="U78" s="8"/>
      <c r="V78" s="6"/>
      <c r="W78" s="6"/>
      <c r="X78" s="8"/>
    </row>
    <row r="79" spans="15:24" x14ac:dyDescent="0.25">
      <c r="O79" s="4"/>
      <c r="P79" s="9"/>
      <c r="Q79" s="5"/>
      <c r="R79" s="6"/>
      <c r="S79" s="6"/>
      <c r="T79" s="7"/>
      <c r="U79" s="8"/>
      <c r="V79" s="6"/>
      <c r="W79" s="6"/>
      <c r="X79" s="8"/>
    </row>
    <row r="80" spans="15:24" x14ac:dyDescent="0.25">
      <c r="O80" s="4"/>
      <c r="P80" s="9"/>
      <c r="Q80" s="5"/>
      <c r="R80" s="6"/>
      <c r="S80" s="6"/>
      <c r="T80" s="7"/>
      <c r="U80" s="8"/>
      <c r="V80" s="6"/>
      <c r="W80" s="6"/>
      <c r="X80" s="8"/>
    </row>
    <row r="81" spans="15:24" x14ac:dyDescent="0.25">
      <c r="O81" s="4"/>
      <c r="P81" s="9"/>
      <c r="Q81" s="5"/>
      <c r="R81" s="6"/>
      <c r="S81" s="6"/>
      <c r="T81" s="7"/>
      <c r="U81" s="8"/>
      <c r="V81" s="6"/>
      <c r="W81" s="6"/>
      <c r="X81" s="8"/>
    </row>
    <row r="82" spans="15:24" x14ac:dyDescent="0.25">
      <c r="O82" s="4"/>
      <c r="P82" s="9"/>
      <c r="Q82" s="5"/>
      <c r="R82" s="6"/>
      <c r="S82" s="6"/>
      <c r="T82" s="7"/>
      <c r="U82" s="8"/>
      <c r="V82" s="6"/>
      <c r="W82" s="6"/>
      <c r="X82" s="8"/>
    </row>
    <row r="83" spans="15:24" x14ac:dyDescent="0.25">
      <c r="O83" s="4"/>
      <c r="P83" s="9"/>
      <c r="Q83" s="5"/>
      <c r="R83" s="6"/>
      <c r="S83" s="6"/>
      <c r="T83" s="7"/>
      <c r="U83" s="8"/>
      <c r="V83" s="6"/>
      <c r="W83" s="6"/>
      <c r="X83" s="8"/>
    </row>
    <row r="84" spans="15:24" x14ac:dyDescent="0.25">
      <c r="O84" s="4"/>
      <c r="P84" s="9"/>
      <c r="Q84" s="5"/>
      <c r="R84" s="6"/>
      <c r="S84" s="6"/>
      <c r="T84" s="7"/>
      <c r="U84" s="8"/>
      <c r="V84" s="6"/>
      <c r="W84" s="6"/>
      <c r="X84" s="8"/>
    </row>
    <row r="85" spans="15:24" x14ac:dyDescent="0.25">
      <c r="O85" s="4"/>
      <c r="P85" s="9"/>
      <c r="Q85" s="5"/>
      <c r="R85" s="6"/>
      <c r="S85" s="6"/>
      <c r="T85" s="7"/>
      <c r="U85" s="8"/>
      <c r="V85" s="6"/>
      <c r="W85" s="6"/>
      <c r="X85" s="8"/>
    </row>
    <row r="86" spans="15:24" x14ac:dyDescent="0.25">
      <c r="Q86" s="10"/>
    </row>
    <row r="87" spans="15:24" x14ac:dyDescent="0.25">
      <c r="Q87" s="10"/>
    </row>
    <row r="88" spans="15:24" x14ac:dyDescent="0.25">
      <c r="Q88" s="10"/>
    </row>
    <row r="89" spans="15:24" x14ac:dyDescent="0.25">
      <c r="Q89" s="10"/>
    </row>
    <row r="90" spans="15:24" x14ac:dyDescent="0.25">
      <c r="Q90" s="10"/>
    </row>
    <row r="91" spans="15:24" x14ac:dyDescent="0.25">
      <c r="Q91" s="10"/>
    </row>
    <row r="92" spans="15:24" x14ac:dyDescent="0.25">
      <c r="Q92" s="10"/>
    </row>
    <row r="93" spans="15:24" x14ac:dyDescent="0.25">
      <c r="Q93" s="10"/>
    </row>
    <row r="94" spans="15:24" x14ac:dyDescent="0.25">
      <c r="Q94" s="10"/>
    </row>
    <row r="95" spans="15:24" x14ac:dyDescent="0.25">
      <c r="Q95" s="10"/>
    </row>
    <row r="96" spans="15:24" x14ac:dyDescent="0.25">
      <c r="Q96" s="10"/>
    </row>
    <row r="97" spans="17:17" x14ac:dyDescent="0.25">
      <c r="Q97" s="10"/>
    </row>
    <row r="98" spans="17:17" x14ac:dyDescent="0.25">
      <c r="Q98" s="10"/>
    </row>
    <row r="99" spans="17:17" x14ac:dyDescent="0.25">
      <c r="Q99" s="10"/>
    </row>
    <row r="100" spans="17:17" x14ac:dyDescent="0.25">
      <c r="Q100" s="10"/>
    </row>
    <row r="101" spans="17:17" x14ac:dyDescent="0.25">
      <c r="Q101" s="10"/>
    </row>
    <row r="102" spans="17:17" x14ac:dyDescent="0.25">
      <c r="Q102" s="10"/>
    </row>
    <row r="103" spans="17:17" x14ac:dyDescent="0.25">
      <c r="Q103" s="10"/>
    </row>
    <row r="104" spans="17:17" x14ac:dyDescent="0.25">
      <c r="Q104" s="10"/>
    </row>
    <row r="105" spans="17:17" x14ac:dyDescent="0.25">
      <c r="Q105" s="10"/>
    </row>
    <row r="106" spans="17:17" x14ac:dyDescent="0.25">
      <c r="Q106" s="10"/>
    </row>
    <row r="107" spans="17:17" x14ac:dyDescent="0.25">
      <c r="Q107" s="10"/>
    </row>
    <row r="108" spans="17:17" x14ac:dyDescent="0.25">
      <c r="Q108" s="10"/>
    </row>
    <row r="109" spans="17:17" x14ac:dyDescent="0.25">
      <c r="Q109" s="10"/>
    </row>
    <row r="110" spans="17:17" x14ac:dyDescent="0.25">
      <c r="Q110" s="10"/>
    </row>
    <row r="111" spans="17:17" x14ac:dyDescent="0.25">
      <c r="Q111" s="10"/>
    </row>
    <row r="112" spans="17:17" x14ac:dyDescent="0.25">
      <c r="Q112" s="10"/>
    </row>
    <row r="113" spans="17:17" x14ac:dyDescent="0.25">
      <c r="Q113" s="10"/>
    </row>
    <row r="114" spans="17:17" x14ac:dyDescent="0.25">
      <c r="Q114" s="10"/>
    </row>
    <row r="115" spans="17:17" x14ac:dyDescent="0.25">
      <c r="Q115" s="10"/>
    </row>
    <row r="116" spans="17:17" x14ac:dyDescent="0.25">
      <c r="Q116" s="10"/>
    </row>
    <row r="117" spans="17:17" x14ac:dyDescent="0.25">
      <c r="Q117" s="10"/>
    </row>
    <row r="118" spans="17:17" x14ac:dyDescent="0.25">
      <c r="Q118" s="10"/>
    </row>
    <row r="119" spans="17:17" x14ac:dyDescent="0.25">
      <c r="Q119" s="10"/>
    </row>
    <row r="120" spans="17:17" x14ac:dyDescent="0.25">
      <c r="Q120" s="10"/>
    </row>
    <row r="121" spans="17:17" x14ac:dyDescent="0.25">
      <c r="Q121" s="10"/>
    </row>
    <row r="122" spans="17:17" x14ac:dyDescent="0.25">
      <c r="Q122" s="10"/>
    </row>
    <row r="123" spans="17:17" x14ac:dyDescent="0.25">
      <c r="Q123" s="10"/>
    </row>
    <row r="124" spans="17:17" x14ac:dyDescent="0.25">
      <c r="Q124" s="10"/>
    </row>
    <row r="125" spans="17:17" x14ac:dyDescent="0.25">
      <c r="Q125" s="11"/>
    </row>
    <row r="126" spans="17:17" x14ac:dyDescent="0.25">
      <c r="Q126" s="11"/>
    </row>
    <row r="127" spans="17:17" x14ac:dyDescent="0.25">
      <c r="Q127" s="11"/>
    </row>
    <row r="128" spans="17:17" x14ac:dyDescent="0.25">
      <c r="Q128" s="11"/>
    </row>
    <row r="129" spans="17:17" x14ac:dyDescent="0.25">
      <c r="Q129" s="11"/>
    </row>
    <row r="130" spans="17:17" x14ac:dyDescent="0.25">
      <c r="Q130" s="11"/>
    </row>
    <row r="131" spans="17:17" x14ac:dyDescent="0.25">
      <c r="Q131" s="11"/>
    </row>
    <row r="132" spans="17:17" x14ac:dyDescent="0.25">
      <c r="Q132" s="11"/>
    </row>
    <row r="133" spans="17:17" x14ac:dyDescent="0.25">
      <c r="Q133" s="11"/>
    </row>
    <row r="134" spans="17:17" x14ac:dyDescent="0.25">
      <c r="Q134" s="11"/>
    </row>
    <row r="135" spans="17:17" x14ac:dyDescent="0.25">
      <c r="Q135" s="11"/>
    </row>
    <row r="136" spans="17:17" x14ac:dyDescent="0.25">
      <c r="Q136" s="11"/>
    </row>
    <row r="137" spans="17:17" x14ac:dyDescent="0.25">
      <c r="Q137" s="11"/>
    </row>
    <row r="138" spans="17:17" x14ac:dyDescent="0.25">
      <c r="Q138" s="11"/>
    </row>
    <row r="139" spans="17:17" x14ac:dyDescent="0.25">
      <c r="Q139" s="11"/>
    </row>
    <row r="140" spans="17:17" x14ac:dyDescent="0.25">
      <c r="Q140" s="11"/>
    </row>
    <row r="141" spans="17:17" x14ac:dyDescent="0.25">
      <c r="Q141" s="11"/>
    </row>
    <row r="142" spans="17:17" x14ac:dyDescent="0.25">
      <c r="Q142" s="11"/>
    </row>
    <row r="143" spans="17:17" x14ac:dyDescent="0.25">
      <c r="Q143" s="11"/>
    </row>
    <row r="144" spans="17:17" x14ac:dyDescent="0.25">
      <c r="Q144" s="11"/>
    </row>
    <row r="145" spans="17:17" x14ac:dyDescent="0.25">
      <c r="Q145" s="11"/>
    </row>
    <row r="146" spans="17:17" x14ac:dyDescent="0.25">
      <c r="Q146" s="11"/>
    </row>
    <row r="147" spans="17:17" x14ac:dyDescent="0.25">
      <c r="Q147" s="11"/>
    </row>
    <row r="148" spans="17:17" x14ac:dyDescent="0.25">
      <c r="Q148" s="11"/>
    </row>
    <row r="149" spans="17:17" x14ac:dyDescent="0.25">
      <c r="Q149" s="11"/>
    </row>
    <row r="150" spans="17:17" x14ac:dyDescent="0.25">
      <c r="Q150" s="11"/>
    </row>
    <row r="151" spans="17:17" x14ac:dyDescent="0.25">
      <c r="Q151" s="11"/>
    </row>
    <row r="152" spans="17:17" x14ac:dyDescent="0.25">
      <c r="Q152" s="11"/>
    </row>
    <row r="153" spans="17:17" x14ac:dyDescent="0.25">
      <c r="Q153" s="11"/>
    </row>
    <row r="154" spans="17:17" x14ac:dyDescent="0.25">
      <c r="Q154" s="11"/>
    </row>
    <row r="155" spans="17:17" x14ac:dyDescent="0.25">
      <c r="Q155" s="11"/>
    </row>
    <row r="156" spans="17:17" x14ac:dyDescent="0.25">
      <c r="Q156" s="11"/>
    </row>
    <row r="157" spans="17:17" x14ac:dyDescent="0.25">
      <c r="Q157" s="11"/>
    </row>
    <row r="158" spans="17:17" x14ac:dyDescent="0.25">
      <c r="Q158" s="11"/>
    </row>
    <row r="159" spans="17:17" x14ac:dyDescent="0.25">
      <c r="Q159" s="11"/>
    </row>
    <row r="160" spans="17:17" x14ac:dyDescent="0.25">
      <c r="Q160" s="11"/>
    </row>
    <row r="161" spans="17:17" x14ac:dyDescent="0.25">
      <c r="Q161" s="11"/>
    </row>
    <row r="162" spans="17:17" x14ac:dyDescent="0.25">
      <c r="Q162" s="11"/>
    </row>
    <row r="163" spans="17:17" x14ac:dyDescent="0.25">
      <c r="Q163" s="11"/>
    </row>
    <row r="164" spans="17:17" x14ac:dyDescent="0.25">
      <c r="Q164" s="11"/>
    </row>
    <row r="165" spans="17:17" x14ac:dyDescent="0.25">
      <c r="Q165" s="11"/>
    </row>
    <row r="166" spans="17:17" x14ac:dyDescent="0.25">
      <c r="Q166" s="11"/>
    </row>
    <row r="167" spans="17:17" x14ac:dyDescent="0.25">
      <c r="Q167" s="11"/>
    </row>
    <row r="168" spans="17:17" x14ac:dyDescent="0.25">
      <c r="Q168" s="11"/>
    </row>
    <row r="169" spans="17:17" x14ac:dyDescent="0.25">
      <c r="Q169" s="11"/>
    </row>
    <row r="170" spans="17:17" x14ac:dyDescent="0.25">
      <c r="Q170" s="11"/>
    </row>
    <row r="171" spans="17:17" x14ac:dyDescent="0.25">
      <c r="Q171" s="11"/>
    </row>
    <row r="172" spans="17:17" x14ac:dyDescent="0.25">
      <c r="Q172" s="11"/>
    </row>
    <row r="173" spans="17:17" x14ac:dyDescent="0.25">
      <c r="Q173" s="11"/>
    </row>
    <row r="174" spans="17:17" x14ac:dyDescent="0.25">
      <c r="Q174" s="11"/>
    </row>
    <row r="175" spans="17:17" x14ac:dyDescent="0.25">
      <c r="Q175" s="11"/>
    </row>
    <row r="176" spans="17:17" x14ac:dyDescent="0.25">
      <c r="Q176" s="11"/>
    </row>
    <row r="177" spans="17:17" x14ac:dyDescent="0.25">
      <c r="Q177" s="11"/>
    </row>
    <row r="178" spans="17:17" x14ac:dyDescent="0.25">
      <c r="Q178" s="11"/>
    </row>
    <row r="179" spans="17:17" x14ac:dyDescent="0.25">
      <c r="Q179" s="11"/>
    </row>
    <row r="180" spans="17:17" x14ac:dyDescent="0.25">
      <c r="Q180" s="11"/>
    </row>
    <row r="181" spans="17:17" x14ac:dyDescent="0.25">
      <c r="Q181" s="11"/>
    </row>
    <row r="182" spans="17:17" x14ac:dyDescent="0.25">
      <c r="Q182" s="11"/>
    </row>
    <row r="183" spans="17:17" x14ac:dyDescent="0.25">
      <c r="Q183" s="11"/>
    </row>
    <row r="184" spans="17:17" x14ac:dyDescent="0.25">
      <c r="Q184" s="11"/>
    </row>
    <row r="185" spans="17:17" x14ac:dyDescent="0.25">
      <c r="Q185" s="11"/>
    </row>
    <row r="186" spans="17:17" x14ac:dyDescent="0.25">
      <c r="Q186" s="11"/>
    </row>
    <row r="187" spans="17:17" x14ac:dyDescent="0.25">
      <c r="Q187" s="11"/>
    </row>
    <row r="188" spans="17:17" x14ac:dyDescent="0.25">
      <c r="Q188" s="11"/>
    </row>
    <row r="189" spans="17:17" x14ac:dyDescent="0.25">
      <c r="Q189" s="11"/>
    </row>
    <row r="190" spans="17:17" x14ac:dyDescent="0.25">
      <c r="Q190" s="11"/>
    </row>
    <row r="191" spans="17:17" x14ac:dyDescent="0.25">
      <c r="Q191" s="11"/>
    </row>
    <row r="192" spans="17:17" x14ac:dyDescent="0.25">
      <c r="Q192" s="11"/>
    </row>
    <row r="193" spans="17:17" x14ac:dyDescent="0.25">
      <c r="Q193" s="11"/>
    </row>
    <row r="194" spans="17:17" x14ac:dyDescent="0.25">
      <c r="Q194" s="11"/>
    </row>
    <row r="195" spans="17:17" x14ac:dyDescent="0.25">
      <c r="Q195" s="11"/>
    </row>
    <row r="196" spans="17:17" x14ac:dyDescent="0.25">
      <c r="Q196" s="11"/>
    </row>
    <row r="197" spans="17:17" x14ac:dyDescent="0.25">
      <c r="Q197" s="11"/>
    </row>
    <row r="198" spans="17:17" x14ac:dyDescent="0.25">
      <c r="Q198" s="11"/>
    </row>
    <row r="199" spans="17:17" x14ac:dyDescent="0.25">
      <c r="Q199" s="11"/>
    </row>
    <row r="200" spans="17:17" x14ac:dyDescent="0.25">
      <c r="Q200" s="11"/>
    </row>
    <row r="201" spans="17:17" x14ac:dyDescent="0.25">
      <c r="Q201" s="11"/>
    </row>
    <row r="202" spans="17:17" x14ac:dyDescent="0.25">
      <c r="Q202" s="11"/>
    </row>
    <row r="203" spans="17:17" x14ac:dyDescent="0.25">
      <c r="Q203" s="11"/>
    </row>
    <row r="204" spans="17:17" x14ac:dyDescent="0.25">
      <c r="Q204" s="11"/>
    </row>
    <row r="205" spans="17:17" x14ac:dyDescent="0.25">
      <c r="Q205" s="11"/>
    </row>
    <row r="206" spans="17:17" x14ac:dyDescent="0.25">
      <c r="Q206" s="11"/>
    </row>
    <row r="207" spans="17:17" x14ac:dyDescent="0.25">
      <c r="Q207" s="11"/>
    </row>
    <row r="208" spans="17:17" x14ac:dyDescent="0.25">
      <c r="Q208" s="11"/>
    </row>
    <row r="209" spans="17:17" x14ac:dyDescent="0.25">
      <c r="Q209" s="11"/>
    </row>
    <row r="210" spans="17:17" x14ac:dyDescent="0.25">
      <c r="Q210" s="11"/>
    </row>
    <row r="211" spans="17:17" x14ac:dyDescent="0.25">
      <c r="Q211" s="11"/>
    </row>
    <row r="212" spans="17:17" x14ac:dyDescent="0.25">
      <c r="Q212" s="11"/>
    </row>
    <row r="213" spans="17:17" x14ac:dyDescent="0.25">
      <c r="Q213" s="11"/>
    </row>
    <row r="214" spans="17:17" x14ac:dyDescent="0.25">
      <c r="Q214" s="11"/>
    </row>
    <row r="215" spans="17:17" x14ac:dyDescent="0.25">
      <c r="Q215" s="11"/>
    </row>
    <row r="216" spans="17:17" x14ac:dyDescent="0.25">
      <c r="Q216" s="11"/>
    </row>
    <row r="217" spans="17:17" x14ac:dyDescent="0.25">
      <c r="Q217" s="11"/>
    </row>
    <row r="218" spans="17:17" x14ac:dyDescent="0.25">
      <c r="Q218" s="11"/>
    </row>
    <row r="219" spans="17:17" x14ac:dyDescent="0.25">
      <c r="Q219" s="11"/>
    </row>
    <row r="220" spans="17:17" x14ac:dyDescent="0.25">
      <c r="Q220" s="11"/>
    </row>
    <row r="221" spans="17:17" x14ac:dyDescent="0.25">
      <c r="Q221" s="11"/>
    </row>
    <row r="222" spans="17:17" x14ac:dyDescent="0.25">
      <c r="Q222" s="11"/>
    </row>
    <row r="223" spans="17:17" x14ac:dyDescent="0.25">
      <c r="Q223" s="11"/>
    </row>
    <row r="224" spans="17:17" x14ac:dyDescent="0.25">
      <c r="Q224" s="11"/>
    </row>
    <row r="225" spans="17:17" x14ac:dyDescent="0.25">
      <c r="Q225" s="11"/>
    </row>
    <row r="226" spans="17:17" x14ac:dyDescent="0.25">
      <c r="Q226" s="11"/>
    </row>
    <row r="227" spans="17:17" x14ac:dyDescent="0.25">
      <c r="Q227" s="11"/>
    </row>
    <row r="228" spans="17:17" x14ac:dyDescent="0.25">
      <c r="Q228" s="11"/>
    </row>
    <row r="229" spans="17:17" x14ac:dyDescent="0.25">
      <c r="Q229" s="11"/>
    </row>
    <row r="230" spans="17:17" x14ac:dyDescent="0.25">
      <c r="Q230" s="11"/>
    </row>
    <row r="231" spans="17:17" x14ac:dyDescent="0.25">
      <c r="Q231" s="11"/>
    </row>
    <row r="232" spans="17:17" x14ac:dyDescent="0.25">
      <c r="Q232" s="11"/>
    </row>
    <row r="233" spans="17:17" x14ac:dyDescent="0.25">
      <c r="Q233" s="11"/>
    </row>
    <row r="234" spans="17:17" x14ac:dyDescent="0.25">
      <c r="Q234" s="11"/>
    </row>
    <row r="235" spans="17:17" x14ac:dyDescent="0.25">
      <c r="Q235" s="11"/>
    </row>
    <row r="236" spans="17:17" x14ac:dyDescent="0.25">
      <c r="Q236" s="11"/>
    </row>
    <row r="237" spans="17:17" x14ac:dyDescent="0.25">
      <c r="Q237" s="11"/>
    </row>
    <row r="238" spans="17:17" x14ac:dyDescent="0.25">
      <c r="Q238" s="11"/>
    </row>
    <row r="239" spans="17:17" x14ac:dyDescent="0.25">
      <c r="Q239" s="11"/>
    </row>
    <row r="240" spans="17:17" x14ac:dyDescent="0.25">
      <c r="Q240" s="11"/>
    </row>
    <row r="241" spans="17:17" x14ac:dyDescent="0.25">
      <c r="Q241" s="11"/>
    </row>
  </sheetData>
  <sheetProtection algorithmName="SHA-512" hashValue="QMI/rAKqQs2XSyZHit2RgTDtF/3d3Aud1Js/Sd7inOGzMpYKLor3dchd6csZcdkBc4runMxAZixpcfFCczFb0Q==" saltValue="Bky84nVefybVxl2RIrMvxw==" spinCount="100000" sheet="1" scenarios="1" formatColumns="0" formatRows="0"/>
  <mergeCells count="5">
    <mergeCell ref="E1:G1"/>
    <mergeCell ref="A4:D4"/>
    <mergeCell ref="B7:D7"/>
    <mergeCell ref="E12:K12"/>
    <mergeCell ref="D17:K17"/>
  </mergeCells>
  <conditionalFormatting sqref="P21:P24 O25:P50 T24:Y50 T52:X85 T20:X23 O52:P85">
    <cfRule type="expression" dxfId="11" priority="4">
      <formula>#REF!-#REF!=#REF!-5</formula>
    </cfRule>
  </conditionalFormatting>
  <conditionalFormatting sqref="R52:S85 R20:S50">
    <cfRule type="expression" dxfId="10" priority="3">
      <formula>#REF!-#REF!=#REF!-5</formula>
    </cfRule>
  </conditionalFormatting>
  <conditionalFormatting sqref="O51:P51 T51:Y51">
    <cfRule type="expression" dxfId="9" priority="2">
      <formula>#REF!-#REF!=#REF!-5</formula>
    </cfRule>
  </conditionalFormatting>
  <conditionalFormatting sqref="R51:S51">
    <cfRule type="expression" dxfId="8" priority="1">
      <formula>#REF!-#REF!=#REF!-5</formula>
    </cfRule>
  </conditionalFormatting>
  <pageMargins left="0.7" right="0.7" top="0.75" bottom="0.75" header="0.3" footer="0.3"/>
  <pageSetup scale="50" orientation="landscape" horizontalDpi="1200" verticalDpi="1200" r:id="rId1"/>
  <drawing r:id="rId2"/>
  <legacyDrawing r:id="rId3"/>
  <mc:AlternateContent xmlns:mc="http://schemas.openxmlformats.org/markup-compatibility/2006">
    <mc:Choice Requires="x14">
      <controls>
        <mc:AlternateContent xmlns:mc="http://schemas.openxmlformats.org/markup-compatibility/2006">
          <mc:Choice Requires="x14">
            <control shapeId="12289" r:id="rId4" name="Button 1">
              <controlPr defaultSize="0" print="0" autoFill="0" autoPict="0">
                <anchor moveWithCells="1" sizeWithCells="1">
                  <from>
                    <xdr:col>0</xdr:col>
                    <xdr:colOff>0</xdr:colOff>
                    <xdr:row>11</xdr:row>
                    <xdr:rowOff>0</xdr:rowOff>
                  </from>
                  <to>
                    <xdr:col>0</xdr:col>
                    <xdr:colOff>0</xdr:colOff>
                    <xdr:row>11</xdr:row>
                    <xdr:rowOff>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05538-1865-4B28-BE44-27188C046475}">
  <sheetPr>
    <tabColor theme="7" tint="0.59999389629810485"/>
    <pageSetUpPr fitToPage="1"/>
  </sheetPr>
  <dimension ref="A1:Y241"/>
  <sheetViews>
    <sheetView zoomScale="90" zoomScaleNormal="90" zoomScaleSheetLayoutView="100" workbookViewId="0"/>
  </sheetViews>
  <sheetFormatPr defaultColWidth="9.21875" defaultRowHeight="13.8" x14ac:dyDescent="0.25"/>
  <cols>
    <col min="1" max="1" width="23.44140625" style="1" customWidth="1"/>
    <col min="2" max="2" width="19" style="1" customWidth="1"/>
    <col min="3" max="3" width="17.77734375" style="1" customWidth="1"/>
    <col min="4" max="4" width="25.77734375" style="1" customWidth="1"/>
    <col min="5" max="5" width="16.77734375" style="1" customWidth="1"/>
    <col min="6" max="6" width="22.77734375" style="1" bestFit="1" customWidth="1"/>
    <col min="7" max="8" width="22.77734375" style="1" customWidth="1"/>
    <col min="9" max="9" width="20.77734375" style="1" customWidth="1"/>
    <col min="10" max="10" width="16.6640625" style="1" customWidth="1"/>
    <col min="11" max="11" width="19.88671875" style="1" customWidth="1"/>
    <col min="12" max="12" width="17.5546875" style="1" customWidth="1"/>
    <col min="13" max="13" width="9.21875" style="1"/>
    <col min="14" max="14" width="11.21875" style="1" bestFit="1" customWidth="1"/>
    <col min="15" max="15" width="12.5546875" style="1" customWidth="1"/>
    <col min="16" max="16" width="15.44140625" style="1" customWidth="1"/>
    <col min="17" max="17" width="16.44140625" style="1" customWidth="1"/>
    <col min="18" max="18" width="16.5546875" style="1" customWidth="1"/>
    <col min="19" max="22" width="15.77734375" style="1" customWidth="1"/>
    <col min="23" max="23" width="18.21875" style="1" customWidth="1"/>
    <col min="24" max="24" width="16.21875" style="1" customWidth="1"/>
    <col min="25" max="25" width="1.44140625" style="1" customWidth="1"/>
    <col min="26" max="32" width="9.21875" style="1"/>
    <col min="33" max="33" width="12" style="1" bestFit="1" customWidth="1"/>
    <col min="34" max="16384" width="9.21875" style="1"/>
  </cols>
  <sheetData>
    <row r="1" spans="1:11" s="3" customFormat="1" ht="17.399999999999999" x14ac:dyDescent="0.3">
      <c r="A1" s="148" t="s">
        <v>58</v>
      </c>
      <c r="C1" s="85"/>
      <c r="D1" s="92" t="s">
        <v>73</v>
      </c>
      <c r="E1" s="129"/>
      <c r="F1" s="129"/>
      <c r="G1" s="129"/>
      <c r="K1" s="83" t="s">
        <v>81</v>
      </c>
    </row>
    <row r="2" spans="1:11" s="3" customFormat="1" ht="17.399999999999999" x14ac:dyDescent="0.3">
      <c r="A2" s="100" t="s">
        <v>50</v>
      </c>
      <c r="B2" s="99"/>
      <c r="C2" s="99"/>
      <c r="D2" s="101"/>
      <c r="E2" s="1"/>
      <c r="F2" s="1"/>
      <c r="G2" s="1"/>
      <c r="H2" s="1"/>
    </row>
    <row r="3" spans="1:11" s="3" customFormat="1" ht="14.4" thickBot="1" x14ac:dyDescent="0.3">
      <c r="A3" s="101"/>
      <c r="B3" s="101"/>
      <c r="C3" s="101"/>
      <c r="D3" s="101"/>
      <c r="E3" s="1"/>
      <c r="F3" s="1"/>
      <c r="G3" s="1"/>
    </row>
    <row r="4" spans="1:11" s="3" customFormat="1" ht="25.8" customHeight="1" thickBot="1" x14ac:dyDescent="0.3">
      <c r="A4" s="136" t="s">
        <v>32</v>
      </c>
      <c r="B4" s="137"/>
      <c r="C4" s="137"/>
      <c r="D4" s="138"/>
      <c r="E4" s="51"/>
      <c r="F4" s="51"/>
      <c r="G4" s="51"/>
    </row>
    <row r="5" spans="1:11" s="3" customFormat="1" x14ac:dyDescent="0.25">
      <c r="A5" s="102"/>
      <c r="B5" s="102"/>
      <c r="C5" s="102"/>
      <c r="D5" s="102"/>
      <c r="E5" s="12"/>
    </row>
    <row r="6" spans="1:11" s="3" customFormat="1" x14ac:dyDescent="0.25">
      <c r="A6" s="89" t="s">
        <v>0</v>
      </c>
      <c r="B6" s="90"/>
      <c r="C6" s="85"/>
      <c r="D6" s="85"/>
    </row>
    <row r="7" spans="1:11" s="13" customFormat="1" ht="29.4" customHeight="1" x14ac:dyDescent="0.25">
      <c r="A7" s="92" t="s">
        <v>5</v>
      </c>
      <c r="B7" s="129"/>
      <c r="C7" s="129"/>
      <c r="D7" s="129"/>
      <c r="H7" s="3"/>
    </row>
    <row r="8" spans="1:11" s="13" customFormat="1" ht="16.8" customHeight="1" x14ac:dyDescent="0.25">
      <c r="A8" s="92" t="s">
        <v>6</v>
      </c>
      <c r="B8" s="14"/>
      <c r="C8" s="54"/>
      <c r="D8" s="54"/>
      <c r="H8" s="3"/>
    </row>
    <row r="9" spans="1:11" s="13" customFormat="1" ht="17.399999999999999" customHeight="1" x14ac:dyDescent="0.25">
      <c r="A9" s="92" t="s">
        <v>7</v>
      </c>
      <c r="B9" s="14"/>
      <c r="C9" s="54"/>
      <c r="D9" s="54"/>
      <c r="H9" s="3"/>
    </row>
    <row r="10" spans="1:11" s="13" customFormat="1" ht="18.600000000000001" customHeight="1" x14ac:dyDescent="0.25">
      <c r="A10" s="92" t="s">
        <v>11</v>
      </c>
      <c r="B10" s="50"/>
      <c r="C10" s="54"/>
      <c r="D10" s="16"/>
    </row>
    <row r="11" spans="1:11" s="13" customFormat="1" ht="18.600000000000001" customHeight="1" x14ac:dyDescent="0.25">
      <c r="A11" s="92" t="s">
        <v>12</v>
      </c>
      <c r="B11" s="50"/>
      <c r="C11" s="54"/>
      <c r="D11" s="16"/>
    </row>
    <row r="12" spans="1:11" s="3" customFormat="1" ht="21.6" customHeight="1" x14ac:dyDescent="0.25">
      <c r="C12" s="1"/>
      <c r="D12" s="1"/>
      <c r="E12" s="133" t="s">
        <v>13</v>
      </c>
      <c r="F12" s="134"/>
      <c r="G12" s="134"/>
      <c r="H12" s="134"/>
      <c r="I12" s="134"/>
      <c r="J12" s="134"/>
      <c r="K12" s="135"/>
    </row>
    <row r="13" spans="1:11" s="3" customFormat="1" ht="21.6" customHeight="1" x14ac:dyDescent="0.25">
      <c r="C13" s="110" t="s">
        <v>16</v>
      </c>
      <c r="D13" s="110" t="s">
        <v>17</v>
      </c>
      <c r="E13" s="103" t="s">
        <v>26</v>
      </c>
      <c r="F13" s="104" t="s">
        <v>27</v>
      </c>
      <c r="G13" s="104" t="s">
        <v>28</v>
      </c>
      <c r="H13" s="104" t="s">
        <v>29</v>
      </c>
      <c r="I13" s="104" t="s">
        <v>30</v>
      </c>
      <c r="J13" s="104" t="s">
        <v>31</v>
      </c>
      <c r="K13" s="105"/>
    </row>
    <row r="14" spans="1:11" s="3" customFormat="1" ht="82.8" x14ac:dyDescent="0.25">
      <c r="C14" s="109" t="s">
        <v>14</v>
      </c>
      <c r="D14" s="109" t="s">
        <v>56</v>
      </c>
      <c r="E14" s="106" t="s">
        <v>3</v>
      </c>
      <c r="F14" s="107" t="s">
        <v>4</v>
      </c>
      <c r="G14" s="108" t="s">
        <v>15</v>
      </c>
      <c r="H14" s="108" t="s">
        <v>86</v>
      </c>
      <c r="I14" s="108" t="s">
        <v>33</v>
      </c>
      <c r="J14" s="108" t="s">
        <v>34</v>
      </c>
      <c r="K14" s="109" t="s">
        <v>75</v>
      </c>
    </row>
    <row r="15" spans="1:11" s="3" customFormat="1" ht="21.6" customHeight="1" x14ac:dyDescent="0.25">
      <c r="C15" s="38"/>
      <c r="D15" s="39"/>
      <c r="E15" s="17"/>
      <c r="F15" s="18"/>
      <c r="G15" s="18"/>
      <c r="H15" s="18"/>
      <c r="I15" s="18"/>
      <c r="J15" s="18"/>
      <c r="K15" s="19"/>
    </row>
    <row r="16" spans="1:11" s="3" customFormat="1" ht="21.6" customHeight="1" x14ac:dyDescent="0.25"/>
    <row r="17" spans="1:25" ht="25.8" customHeight="1" x14ac:dyDescent="0.25">
      <c r="D17" s="130" t="s">
        <v>74</v>
      </c>
      <c r="E17" s="131"/>
      <c r="F17" s="131"/>
      <c r="G17" s="131"/>
      <c r="H17" s="131"/>
      <c r="I17" s="131"/>
      <c r="J17" s="131"/>
      <c r="K17" s="132"/>
      <c r="Q17" s="2"/>
    </row>
    <row r="18" spans="1:25" s="36" customFormat="1" ht="27" customHeight="1" x14ac:dyDescent="0.25">
      <c r="A18" s="111"/>
      <c r="B18" s="112"/>
      <c r="C18" s="113" t="s">
        <v>16</v>
      </c>
      <c r="D18" s="113" t="s">
        <v>17</v>
      </c>
      <c r="E18" s="113" t="s">
        <v>18</v>
      </c>
      <c r="F18" s="113" t="s">
        <v>19</v>
      </c>
      <c r="G18" s="113" t="s">
        <v>20</v>
      </c>
      <c r="H18" s="113" t="s">
        <v>21</v>
      </c>
      <c r="I18" s="113" t="s">
        <v>22</v>
      </c>
      <c r="J18" s="113" t="s">
        <v>23</v>
      </c>
      <c r="K18" s="113" t="s">
        <v>24</v>
      </c>
      <c r="L18" s="114" t="s">
        <v>25</v>
      </c>
      <c r="Q18" s="37"/>
    </row>
    <row r="19" spans="1:25" s="20" customFormat="1" ht="82.8" customHeight="1" x14ac:dyDescent="0.25">
      <c r="A19" s="115" t="s">
        <v>1</v>
      </c>
      <c r="B19" s="116" t="s">
        <v>2</v>
      </c>
      <c r="C19" s="108" t="s">
        <v>9</v>
      </c>
      <c r="D19" s="108" t="s">
        <v>56</v>
      </c>
      <c r="E19" s="108" t="s">
        <v>3</v>
      </c>
      <c r="F19" s="108" t="s">
        <v>4</v>
      </c>
      <c r="G19" s="108" t="s">
        <v>15</v>
      </c>
      <c r="H19" s="108" t="s">
        <v>86</v>
      </c>
      <c r="I19" s="108" t="s">
        <v>33</v>
      </c>
      <c r="J19" s="108" t="s">
        <v>34</v>
      </c>
      <c r="K19" s="108" t="s">
        <v>35</v>
      </c>
      <c r="L19" s="117" t="s">
        <v>10</v>
      </c>
      <c r="O19" s="21"/>
      <c r="P19" s="21"/>
      <c r="Q19" s="21"/>
      <c r="R19" s="21"/>
      <c r="S19" s="21"/>
      <c r="T19" s="21"/>
      <c r="U19" s="21"/>
      <c r="V19" s="21"/>
      <c r="W19" s="21"/>
      <c r="X19" s="21"/>
      <c r="Y19" s="22"/>
    </row>
    <row r="20" spans="1:25" s="28" customFormat="1" ht="15" customHeight="1" x14ac:dyDescent="0.25">
      <c r="A20" s="40"/>
      <c r="B20" s="41"/>
      <c r="C20" s="42"/>
      <c r="D20" s="42"/>
      <c r="E20" s="42"/>
      <c r="F20" s="42"/>
      <c r="G20" s="42"/>
      <c r="H20" s="42"/>
      <c r="I20" s="42"/>
      <c r="J20" s="42"/>
      <c r="K20" s="42"/>
      <c r="L20" s="43"/>
      <c r="M20" s="23"/>
      <c r="N20" s="23"/>
      <c r="O20" s="24"/>
      <c r="P20" s="25"/>
      <c r="Q20" s="5"/>
      <c r="R20" s="26"/>
      <c r="S20" s="26"/>
      <c r="T20" s="7"/>
      <c r="U20" s="27"/>
      <c r="V20" s="26"/>
      <c r="W20" s="26"/>
      <c r="X20" s="27"/>
      <c r="Y20" s="22"/>
    </row>
    <row r="21" spans="1:25" s="28" customFormat="1" ht="15" customHeight="1" x14ac:dyDescent="0.25">
      <c r="A21" s="44"/>
      <c r="B21" s="29"/>
      <c r="C21" s="15"/>
      <c r="D21" s="118"/>
      <c r="E21" s="15"/>
      <c r="F21" s="15"/>
      <c r="G21" s="15"/>
      <c r="H21" s="15"/>
      <c r="I21" s="15"/>
      <c r="J21" s="15"/>
      <c r="K21" s="15"/>
      <c r="L21" s="45"/>
      <c r="M21" s="23"/>
      <c r="N21" s="23"/>
      <c r="O21" s="24"/>
      <c r="P21" s="30"/>
      <c r="Q21" s="5"/>
      <c r="R21" s="26"/>
      <c r="S21" s="26"/>
      <c r="T21" s="7"/>
      <c r="U21" s="27"/>
      <c r="V21" s="26"/>
      <c r="W21" s="26"/>
      <c r="X21" s="27"/>
      <c r="Y21" s="22"/>
    </row>
    <row r="22" spans="1:25" s="28" customFormat="1" ht="15" customHeight="1" x14ac:dyDescent="0.25">
      <c r="A22" s="44"/>
      <c r="B22" s="29"/>
      <c r="C22" s="15"/>
      <c r="D22" s="118"/>
      <c r="E22" s="15"/>
      <c r="F22" s="15"/>
      <c r="G22" s="15"/>
      <c r="H22" s="15"/>
      <c r="I22" s="15"/>
      <c r="J22" s="15"/>
      <c r="K22" s="15"/>
      <c r="L22" s="45"/>
      <c r="M22" s="23"/>
      <c r="N22" s="23"/>
      <c r="O22" s="24"/>
      <c r="P22" s="30"/>
      <c r="Q22" s="5"/>
      <c r="R22" s="26"/>
      <c r="S22" s="26"/>
      <c r="T22" s="7"/>
      <c r="U22" s="27"/>
      <c r="V22" s="26"/>
      <c r="W22" s="26"/>
      <c r="X22" s="27"/>
      <c r="Y22" s="22"/>
    </row>
    <row r="23" spans="1:25" s="28" customFormat="1" ht="15" customHeight="1" x14ac:dyDescent="0.25">
      <c r="A23" s="44"/>
      <c r="B23" s="29"/>
      <c r="C23" s="15"/>
      <c r="D23" s="118"/>
      <c r="E23" s="15"/>
      <c r="F23" s="15"/>
      <c r="G23" s="15"/>
      <c r="H23" s="15"/>
      <c r="I23" s="15"/>
      <c r="J23" s="15"/>
      <c r="K23" s="15"/>
      <c r="L23" s="45"/>
      <c r="M23" s="23"/>
      <c r="N23" s="23"/>
      <c r="O23" s="24"/>
      <c r="P23" s="30"/>
      <c r="Q23" s="5"/>
      <c r="R23" s="26"/>
      <c r="S23" s="26"/>
      <c r="T23" s="7"/>
      <c r="U23" s="27"/>
      <c r="V23" s="26"/>
      <c r="W23" s="26"/>
      <c r="X23" s="27"/>
      <c r="Y23" s="22"/>
    </row>
    <row r="24" spans="1:25" s="28" customFormat="1" ht="15" customHeight="1" x14ac:dyDescent="0.25">
      <c r="A24" s="44"/>
      <c r="B24" s="29"/>
      <c r="C24" s="15"/>
      <c r="D24" s="118"/>
      <c r="E24" s="15"/>
      <c r="F24" s="15"/>
      <c r="G24" s="15"/>
      <c r="H24" s="15"/>
      <c r="I24" s="15"/>
      <c r="J24" s="15"/>
      <c r="K24" s="15"/>
      <c r="L24" s="45"/>
      <c r="M24" s="23"/>
      <c r="N24" s="23"/>
      <c r="O24" s="24"/>
      <c r="P24" s="30"/>
      <c r="Q24" s="5"/>
      <c r="R24" s="26"/>
      <c r="S24" s="26"/>
      <c r="T24" s="7"/>
      <c r="U24" s="27"/>
      <c r="V24" s="26"/>
      <c r="W24" s="26"/>
      <c r="X24" s="27"/>
    </row>
    <row r="25" spans="1:25" s="28" customFormat="1" ht="15" customHeight="1" x14ac:dyDescent="0.25">
      <c r="A25" s="44"/>
      <c r="B25" s="29"/>
      <c r="C25" s="15"/>
      <c r="D25" s="118"/>
      <c r="E25" s="15"/>
      <c r="F25" s="15"/>
      <c r="G25" s="15"/>
      <c r="H25" s="15"/>
      <c r="I25" s="15"/>
      <c r="J25" s="15"/>
      <c r="K25" s="15"/>
      <c r="L25" s="45"/>
      <c r="M25" s="23"/>
      <c r="N25" s="23"/>
      <c r="O25" s="24"/>
      <c r="P25" s="30"/>
      <c r="Q25" s="5"/>
      <c r="R25" s="26"/>
      <c r="S25" s="26"/>
      <c r="T25" s="7"/>
      <c r="U25" s="27"/>
      <c r="V25" s="26"/>
      <c r="W25" s="26"/>
      <c r="X25" s="27"/>
    </row>
    <row r="26" spans="1:25" s="28" customFormat="1" ht="15" customHeight="1" x14ac:dyDescent="0.25">
      <c r="A26" s="44"/>
      <c r="B26" s="29"/>
      <c r="C26" s="15"/>
      <c r="D26" s="118"/>
      <c r="E26" s="15"/>
      <c r="F26" s="15"/>
      <c r="G26" s="15"/>
      <c r="H26" s="15"/>
      <c r="I26" s="15"/>
      <c r="J26" s="15"/>
      <c r="K26" s="15"/>
      <c r="L26" s="45"/>
      <c r="M26" s="23"/>
      <c r="N26" s="23"/>
      <c r="O26" s="24"/>
      <c r="P26" s="30"/>
      <c r="Q26" s="5"/>
      <c r="R26" s="26"/>
      <c r="S26" s="26"/>
      <c r="T26" s="7"/>
      <c r="U26" s="27"/>
      <c r="V26" s="26"/>
      <c r="W26" s="26"/>
      <c r="X26" s="27"/>
    </row>
    <row r="27" spans="1:25" s="28" customFormat="1" ht="15" customHeight="1" x14ac:dyDescent="0.25">
      <c r="A27" s="44"/>
      <c r="B27" s="29"/>
      <c r="C27" s="15"/>
      <c r="D27" s="118"/>
      <c r="E27" s="15"/>
      <c r="F27" s="15"/>
      <c r="G27" s="15"/>
      <c r="H27" s="15"/>
      <c r="I27" s="15"/>
      <c r="J27" s="15"/>
      <c r="K27" s="15"/>
      <c r="L27" s="45"/>
      <c r="M27" s="23"/>
      <c r="N27" s="23"/>
      <c r="O27" s="24"/>
      <c r="P27" s="30"/>
      <c r="Q27" s="5"/>
      <c r="R27" s="26"/>
      <c r="S27" s="26"/>
      <c r="T27" s="7"/>
      <c r="U27" s="27"/>
      <c r="V27" s="26"/>
      <c r="W27" s="26"/>
      <c r="X27" s="27"/>
    </row>
    <row r="28" spans="1:25" s="28" customFormat="1" ht="15" customHeight="1" x14ac:dyDescent="0.25">
      <c r="A28" s="44"/>
      <c r="B28" s="29"/>
      <c r="C28" s="15"/>
      <c r="D28" s="118"/>
      <c r="E28" s="15"/>
      <c r="F28" s="15"/>
      <c r="G28" s="15"/>
      <c r="H28" s="15"/>
      <c r="I28" s="15"/>
      <c r="J28" s="15"/>
      <c r="K28" s="15"/>
      <c r="L28" s="45"/>
      <c r="M28" s="23"/>
      <c r="N28" s="23"/>
      <c r="O28" s="24"/>
      <c r="P28" s="30"/>
      <c r="Q28" s="5"/>
      <c r="R28" s="26"/>
      <c r="S28" s="26"/>
      <c r="T28" s="7"/>
      <c r="U28" s="27"/>
      <c r="V28" s="26"/>
      <c r="W28" s="26"/>
      <c r="X28" s="27"/>
    </row>
    <row r="29" spans="1:25" s="28" customFormat="1" ht="15" customHeight="1" x14ac:dyDescent="0.25">
      <c r="A29" s="44"/>
      <c r="B29" s="29"/>
      <c r="C29" s="15"/>
      <c r="D29" s="118"/>
      <c r="E29" s="15"/>
      <c r="F29" s="15"/>
      <c r="G29" s="15"/>
      <c r="H29" s="15"/>
      <c r="I29" s="15"/>
      <c r="J29" s="15"/>
      <c r="K29" s="15"/>
      <c r="L29" s="45"/>
      <c r="M29" s="23"/>
      <c r="N29" s="31"/>
      <c r="O29" s="24"/>
      <c r="P29" s="30"/>
      <c r="Q29" s="5"/>
      <c r="R29" s="26"/>
      <c r="S29" s="26"/>
      <c r="T29" s="7"/>
      <c r="U29" s="27"/>
      <c r="V29" s="26"/>
      <c r="W29" s="26"/>
      <c r="X29" s="27"/>
    </row>
    <row r="30" spans="1:25" s="28" customFormat="1" ht="15" customHeight="1" x14ac:dyDescent="0.25">
      <c r="A30" s="44"/>
      <c r="B30" s="29"/>
      <c r="C30" s="15"/>
      <c r="D30" s="118"/>
      <c r="E30" s="15"/>
      <c r="F30" s="15"/>
      <c r="G30" s="15"/>
      <c r="H30" s="15"/>
      <c r="I30" s="15"/>
      <c r="J30" s="15"/>
      <c r="K30" s="15"/>
      <c r="L30" s="45"/>
      <c r="M30" s="23"/>
      <c r="N30" s="23"/>
      <c r="O30" s="24"/>
      <c r="P30" s="30"/>
      <c r="Q30" s="5"/>
      <c r="R30" s="26"/>
      <c r="S30" s="26"/>
      <c r="T30" s="7"/>
      <c r="U30" s="27"/>
      <c r="V30" s="26"/>
      <c r="W30" s="26"/>
      <c r="X30" s="27"/>
    </row>
    <row r="31" spans="1:25" s="28" customFormat="1" ht="15" customHeight="1" x14ac:dyDescent="0.25">
      <c r="A31" s="44"/>
      <c r="B31" s="29"/>
      <c r="C31" s="15"/>
      <c r="D31" s="118"/>
      <c r="E31" s="15"/>
      <c r="F31" s="15"/>
      <c r="G31" s="15"/>
      <c r="H31" s="15"/>
      <c r="I31" s="15"/>
      <c r="J31" s="15"/>
      <c r="K31" s="15"/>
      <c r="L31" s="45"/>
      <c r="M31" s="23"/>
      <c r="N31" s="23"/>
      <c r="O31" s="24"/>
      <c r="P31" s="30"/>
      <c r="Q31" s="5"/>
      <c r="R31" s="26"/>
      <c r="S31" s="26"/>
      <c r="T31" s="7"/>
      <c r="U31" s="27"/>
      <c r="V31" s="26"/>
      <c r="W31" s="26"/>
      <c r="X31" s="27"/>
    </row>
    <row r="32" spans="1:25" s="28" customFormat="1" ht="15" customHeight="1" x14ac:dyDescent="0.25">
      <c r="A32" s="44"/>
      <c r="B32" s="29"/>
      <c r="C32" s="15"/>
      <c r="D32" s="118"/>
      <c r="E32" s="15"/>
      <c r="F32" s="15"/>
      <c r="G32" s="15"/>
      <c r="H32" s="15"/>
      <c r="I32" s="15"/>
      <c r="J32" s="15"/>
      <c r="K32" s="15"/>
      <c r="L32" s="45"/>
      <c r="M32" s="23"/>
      <c r="N32" s="23"/>
      <c r="O32" s="24"/>
      <c r="P32" s="30"/>
      <c r="Q32" s="5"/>
      <c r="R32" s="26"/>
      <c r="S32" s="26"/>
      <c r="T32" s="7"/>
      <c r="U32" s="27"/>
      <c r="V32" s="26"/>
      <c r="W32" s="26"/>
      <c r="X32" s="27"/>
    </row>
    <row r="33" spans="1:25" s="28" customFormat="1" ht="15" customHeight="1" x14ac:dyDescent="0.25">
      <c r="A33" s="44"/>
      <c r="B33" s="29"/>
      <c r="C33" s="15"/>
      <c r="D33" s="118"/>
      <c r="E33" s="15"/>
      <c r="F33" s="15"/>
      <c r="G33" s="15"/>
      <c r="H33" s="15"/>
      <c r="I33" s="15"/>
      <c r="J33" s="15"/>
      <c r="K33" s="15"/>
      <c r="L33" s="45"/>
      <c r="M33" s="23"/>
      <c r="N33" s="23"/>
      <c r="O33" s="24"/>
      <c r="P33" s="30"/>
      <c r="Q33" s="5"/>
      <c r="R33" s="26"/>
      <c r="S33" s="26"/>
      <c r="T33" s="7"/>
      <c r="U33" s="27"/>
      <c r="V33" s="26"/>
      <c r="W33" s="26"/>
      <c r="X33" s="27"/>
    </row>
    <row r="34" spans="1:25" s="28" customFormat="1" ht="15" customHeight="1" x14ac:dyDescent="0.25">
      <c r="A34" s="44"/>
      <c r="B34" s="29"/>
      <c r="C34" s="15"/>
      <c r="D34" s="118"/>
      <c r="E34" s="15"/>
      <c r="F34" s="15"/>
      <c r="G34" s="15"/>
      <c r="H34" s="15"/>
      <c r="I34" s="15"/>
      <c r="J34" s="15"/>
      <c r="K34" s="15"/>
      <c r="L34" s="45"/>
      <c r="M34" s="23"/>
      <c r="N34" s="23"/>
      <c r="O34" s="24"/>
      <c r="P34" s="30"/>
      <c r="Q34" s="5"/>
      <c r="R34" s="26"/>
      <c r="S34" s="26"/>
      <c r="T34" s="7"/>
      <c r="U34" s="27"/>
      <c r="V34" s="26"/>
      <c r="W34" s="26"/>
      <c r="X34" s="27"/>
    </row>
    <row r="35" spans="1:25" s="28" customFormat="1" ht="15" customHeight="1" x14ac:dyDescent="0.25">
      <c r="A35" s="44"/>
      <c r="B35" s="29"/>
      <c r="C35" s="15"/>
      <c r="D35" s="118"/>
      <c r="E35" s="15"/>
      <c r="F35" s="15"/>
      <c r="G35" s="15"/>
      <c r="H35" s="15"/>
      <c r="I35" s="15"/>
      <c r="J35" s="15"/>
      <c r="K35" s="15"/>
      <c r="L35" s="45"/>
      <c r="M35" s="23"/>
      <c r="N35" s="23"/>
      <c r="O35" s="24"/>
      <c r="P35" s="30"/>
      <c r="Q35" s="5"/>
      <c r="R35" s="26"/>
      <c r="S35" s="26"/>
      <c r="T35" s="7"/>
      <c r="U35" s="27"/>
      <c r="V35" s="26"/>
      <c r="W35" s="26"/>
      <c r="X35" s="27"/>
    </row>
    <row r="36" spans="1:25" s="28" customFormat="1" ht="15" customHeight="1" x14ac:dyDescent="0.25">
      <c r="A36" s="44"/>
      <c r="B36" s="29"/>
      <c r="C36" s="15"/>
      <c r="D36" s="118"/>
      <c r="E36" s="15"/>
      <c r="F36" s="15"/>
      <c r="G36" s="15"/>
      <c r="H36" s="15"/>
      <c r="I36" s="15"/>
      <c r="J36" s="15"/>
      <c r="K36" s="15"/>
      <c r="L36" s="45"/>
      <c r="M36" s="23"/>
      <c r="N36" s="23"/>
      <c r="O36" s="24"/>
      <c r="P36" s="30"/>
      <c r="Q36" s="5"/>
      <c r="R36" s="26"/>
      <c r="S36" s="26"/>
      <c r="T36" s="7"/>
      <c r="U36" s="27"/>
      <c r="V36" s="26"/>
      <c r="W36" s="26"/>
      <c r="X36" s="27"/>
    </row>
    <row r="37" spans="1:25" s="28" customFormat="1" ht="15" customHeight="1" x14ac:dyDescent="0.25">
      <c r="A37" s="44"/>
      <c r="B37" s="29"/>
      <c r="C37" s="15"/>
      <c r="D37" s="118"/>
      <c r="E37" s="15"/>
      <c r="F37" s="15"/>
      <c r="G37" s="15"/>
      <c r="H37" s="15"/>
      <c r="I37" s="15"/>
      <c r="J37" s="15"/>
      <c r="K37" s="15"/>
      <c r="L37" s="45"/>
      <c r="M37" s="23"/>
      <c r="N37" s="23"/>
      <c r="O37" s="24"/>
      <c r="P37" s="30"/>
      <c r="Q37" s="5"/>
      <c r="R37" s="26"/>
      <c r="S37" s="26"/>
      <c r="T37" s="7"/>
      <c r="U37" s="27"/>
      <c r="V37" s="26"/>
      <c r="W37" s="26"/>
      <c r="X37" s="27"/>
    </row>
    <row r="38" spans="1:25" s="28" customFormat="1" ht="15" customHeight="1" x14ac:dyDescent="0.25">
      <c r="A38" s="44"/>
      <c r="B38" s="29"/>
      <c r="C38" s="15"/>
      <c r="D38" s="118"/>
      <c r="E38" s="15"/>
      <c r="F38" s="15"/>
      <c r="G38" s="15"/>
      <c r="H38" s="15"/>
      <c r="I38" s="15"/>
      <c r="J38" s="15"/>
      <c r="K38" s="15"/>
      <c r="L38" s="45"/>
      <c r="M38" s="23"/>
      <c r="N38" s="23"/>
      <c r="O38" s="24"/>
      <c r="P38" s="30"/>
      <c r="Q38" s="5"/>
      <c r="R38" s="26"/>
      <c r="S38" s="26"/>
      <c r="T38" s="7"/>
      <c r="U38" s="27"/>
      <c r="V38" s="26"/>
      <c r="W38" s="26"/>
      <c r="X38" s="27"/>
    </row>
    <row r="39" spans="1:25" s="28" customFormat="1" ht="15" customHeight="1" x14ac:dyDescent="0.25">
      <c r="A39" s="44"/>
      <c r="B39" s="29"/>
      <c r="C39" s="15"/>
      <c r="D39" s="118"/>
      <c r="E39" s="15"/>
      <c r="F39" s="15"/>
      <c r="G39" s="15"/>
      <c r="H39" s="15"/>
      <c r="I39" s="15"/>
      <c r="J39" s="15"/>
      <c r="K39" s="15"/>
      <c r="L39" s="45"/>
      <c r="M39" s="23"/>
      <c r="N39" s="23"/>
      <c r="O39" s="24"/>
      <c r="P39" s="30"/>
      <c r="Q39" s="5"/>
      <c r="R39" s="26"/>
      <c r="S39" s="26"/>
      <c r="T39" s="7"/>
      <c r="U39" s="27"/>
      <c r="V39" s="26"/>
      <c r="W39" s="26"/>
      <c r="X39" s="27"/>
    </row>
    <row r="40" spans="1:25" s="33" customFormat="1" ht="15" customHeight="1" x14ac:dyDescent="0.25">
      <c r="A40" s="44"/>
      <c r="B40" s="29"/>
      <c r="C40" s="15"/>
      <c r="D40" s="119"/>
      <c r="E40" s="15"/>
      <c r="F40" s="15"/>
      <c r="G40" s="15"/>
      <c r="H40" s="15"/>
      <c r="I40" s="15"/>
      <c r="J40" s="15"/>
      <c r="K40" s="15"/>
      <c r="L40" s="45"/>
      <c r="M40" s="32"/>
      <c r="N40" s="32"/>
      <c r="O40" s="24"/>
      <c r="P40" s="30"/>
      <c r="Q40" s="5"/>
      <c r="R40" s="26"/>
      <c r="S40" s="26"/>
      <c r="T40" s="7"/>
      <c r="U40" s="27"/>
      <c r="V40" s="26"/>
      <c r="W40" s="26"/>
      <c r="X40" s="27"/>
      <c r="Y40" s="28"/>
    </row>
    <row r="41" spans="1:25" s="28" customFormat="1" ht="15" customHeight="1" x14ac:dyDescent="0.25">
      <c r="A41" s="44"/>
      <c r="B41" s="29"/>
      <c r="C41" s="15"/>
      <c r="D41" s="118"/>
      <c r="E41" s="15"/>
      <c r="F41" s="15"/>
      <c r="G41" s="15"/>
      <c r="H41" s="15"/>
      <c r="I41" s="15"/>
      <c r="J41" s="15"/>
      <c r="K41" s="15"/>
      <c r="L41" s="45"/>
      <c r="M41" s="23"/>
      <c r="N41" s="23"/>
      <c r="O41" s="24"/>
      <c r="P41" s="30"/>
      <c r="Q41" s="5"/>
      <c r="R41" s="26"/>
      <c r="S41" s="26"/>
      <c r="T41" s="7"/>
      <c r="U41" s="27"/>
      <c r="V41" s="26"/>
      <c r="W41" s="26"/>
      <c r="X41" s="27"/>
    </row>
    <row r="42" spans="1:25" s="28" customFormat="1" ht="15" customHeight="1" x14ac:dyDescent="0.25">
      <c r="A42" s="44"/>
      <c r="B42" s="29"/>
      <c r="C42" s="15"/>
      <c r="D42" s="118"/>
      <c r="E42" s="15"/>
      <c r="F42" s="15"/>
      <c r="G42" s="15"/>
      <c r="H42" s="15"/>
      <c r="I42" s="15"/>
      <c r="J42" s="15"/>
      <c r="K42" s="15"/>
      <c r="L42" s="45"/>
      <c r="M42" s="23"/>
      <c r="N42" s="23"/>
      <c r="O42" s="24"/>
      <c r="P42" s="30"/>
      <c r="Q42" s="5"/>
      <c r="R42" s="26"/>
      <c r="S42" s="26"/>
      <c r="T42" s="7"/>
      <c r="U42" s="27"/>
      <c r="V42" s="26"/>
      <c r="W42" s="26"/>
      <c r="X42" s="27"/>
    </row>
    <row r="43" spans="1:25" s="28" customFormat="1" ht="15" customHeight="1" x14ac:dyDescent="0.25">
      <c r="A43" s="44"/>
      <c r="B43" s="29"/>
      <c r="C43" s="15"/>
      <c r="D43" s="118"/>
      <c r="E43" s="15"/>
      <c r="F43" s="15"/>
      <c r="G43" s="15"/>
      <c r="H43" s="15"/>
      <c r="I43" s="15"/>
      <c r="J43" s="15"/>
      <c r="K43" s="15"/>
      <c r="L43" s="45"/>
      <c r="M43" s="23"/>
      <c r="N43" s="23"/>
      <c r="O43" s="24"/>
      <c r="P43" s="30"/>
      <c r="Q43" s="5"/>
      <c r="R43" s="26"/>
      <c r="S43" s="26"/>
      <c r="T43" s="7"/>
      <c r="U43" s="27"/>
      <c r="V43" s="26"/>
      <c r="W43" s="26"/>
      <c r="X43" s="27"/>
    </row>
    <row r="44" spans="1:25" s="28" customFormat="1" ht="15" customHeight="1" x14ac:dyDescent="0.25">
      <c r="A44" s="44"/>
      <c r="B44" s="29"/>
      <c r="C44" s="15"/>
      <c r="D44" s="118"/>
      <c r="E44" s="15"/>
      <c r="F44" s="15"/>
      <c r="G44" s="15"/>
      <c r="H44" s="15"/>
      <c r="I44" s="15"/>
      <c r="J44" s="15"/>
      <c r="K44" s="15"/>
      <c r="L44" s="45"/>
      <c r="M44" s="23"/>
      <c r="N44" s="23"/>
      <c r="O44" s="24"/>
      <c r="P44" s="30"/>
      <c r="Q44" s="5"/>
      <c r="R44" s="26"/>
      <c r="S44" s="26"/>
      <c r="T44" s="7"/>
      <c r="U44" s="27"/>
      <c r="V44" s="26"/>
      <c r="W44" s="26"/>
      <c r="X44" s="27"/>
    </row>
    <row r="45" spans="1:25" s="28" customFormat="1" ht="15" customHeight="1" x14ac:dyDescent="0.25">
      <c r="A45" s="44"/>
      <c r="B45" s="29"/>
      <c r="C45" s="15"/>
      <c r="D45" s="118"/>
      <c r="E45" s="15"/>
      <c r="F45" s="15"/>
      <c r="G45" s="15"/>
      <c r="H45" s="15"/>
      <c r="I45" s="15"/>
      <c r="J45" s="15"/>
      <c r="K45" s="15"/>
      <c r="L45" s="45"/>
      <c r="M45" s="23"/>
      <c r="N45" s="23"/>
      <c r="O45" s="24"/>
      <c r="P45" s="30"/>
      <c r="Q45" s="5"/>
      <c r="R45" s="26"/>
      <c r="S45" s="26"/>
      <c r="T45" s="7"/>
      <c r="U45" s="27"/>
      <c r="V45" s="26"/>
      <c r="W45" s="26"/>
      <c r="X45" s="27"/>
    </row>
    <row r="46" spans="1:25" s="28" customFormat="1" ht="15" customHeight="1" x14ac:dyDescent="0.25">
      <c r="A46" s="44"/>
      <c r="B46" s="29"/>
      <c r="C46" s="15"/>
      <c r="D46" s="118"/>
      <c r="E46" s="15"/>
      <c r="F46" s="15"/>
      <c r="G46" s="15"/>
      <c r="H46" s="15"/>
      <c r="I46" s="15"/>
      <c r="J46" s="15"/>
      <c r="K46" s="15"/>
      <c r="L46" s="45"/>
      <c r="M46" s="23"/>
      <c r="N46" s="23"/>
      <c r="O46" s="24"/>
      <c r="P46" s="30"/>
      <c r="Q46" s="5"/>
      <c r="R46" s="26"/>
      <c r="S46" s="26"/>
      <c r="T46" s="7"/>
      <c r="U46" s="27"/>
      <c r="V46" s="26"/>
      <c r="W46" s="26"/>
      <c r="X46" s="27"/>
    </row>
    <row r="47" spans="1:25" s="28" customFormat="1" ht="15" customHeight="1" x14ac:dyDescent="0.25">
      <c r="A47" s="44"/>
      <c r="B47" s="29"/>
      <c r="C47" s="15"/>
      <c r="D47" s="118"/>
      <c r="E47" s="15"/>
      <c r="F47" s="15"/>
      <c r="G47" s="15"/>
      <c r="H47" s="15"/>
      <c r="I47" s="15"/>
      <c r="J47" s="15"/>
      <c r="K47" s="15"/>
      <c r="L47" s="45"/>
      <c r="M47" s="23"/>
      <c r="N47" s="23"/>
      <c r="O47" s="24"/>
      <c r="P47" s="30"/>
      <c r="Q47" s="5"/>
      <c r="R47" s="26"/>
      <c r="S47" s="26"/>
      <c r="T47" s="7"/>
      <c r="U47" s="27"/>
      <c r="V47" s="26"/>
      <c r="W47" s="26"/>
      <c r="X47" s="27"/>
    </row>
    <row r="48" spans="1:25" s="28" customFormat="1" ht="15" customHeight="1" x14ac:dyDescent="0.25">
      <c r="A48" s="44"/>
      <c r="B48" s="29"/>
      <c r="C48" s="15"/>
      <c r="D48" s="118"/>
      <c r="E48" s="15"/>
      <c r="F48" s="15"/>
      <c r="G48" s="15"/>
      <c r="H48" s="15"/>
      <c r="I48" s="15"/>
      <c r="J48" s="15"/>
      <c r="K48" s="15"/>
      <c r="L48" s="45"/>
      <c r="M48" s="23"/>
      <c r="N48" s="23"/>
      <c r="O48" s="24"/>
      <c r="P48" s="30"/>
      <c r="Q48" s="5"/>
      <c r="R48" s="26"/>
      <c r="S48" s="26"/>
      <c r="T48" s="7"/>
      <c r="U48" s="27"/>
      <c r="V48" s="26"/>
      <c r="W48" s="26"/>
      <c r="X48" s="27"/>
    </row>
    <row r="49" spans="1:25" s="28" customFormat="1" ht="15" customHeight="1" x14ac:dyDescent="0.25">
      <c r="A49" s="44"/>
      <c r="B49" s="29"/>
      <c r="C49" s="15"/>
      <c r="D49" s="118"/>
      <c r="E49" s="15"/>
      <c r="F49" s="15"/>
      <c r="G49" s="15"/>
      <c r="H49" s="15"/>
      <c r="I49" s="15"/>
      <c r="J49" s="15"/>
      <c r="K49" s="15"/>
      <c r="L49" s="45"/>
      <c r="M49" s="23"/>
      <c r="N49" s="23"/>
      <c r="O49" s="24"/>
      <c r="P49" s="30"/>
      <c r="Q49" s="5"/>
      <c r="R49" s="26"/>
      <c r="S49" s="26"/>
      <c r="T49" s="7"/>
      <c r="U49" s="27"/>
      <c r="V49" s="26"/>
      <c r="W49" s="26"/>
      <c r="X49" s="27"/>
    </row>
    <row r="50" spans="1:25" s="35" customFormat="1" ht="15" customHeight="1" x14ac:dyDescent="0.25">
      <c r="A50" s="44"/>
      <c r="B50" s="29"/>
      <c r="C50" s="15"/>
      <c r="D50" s="120"/>
      <c r="E50" s="15"/>
      <c r="F50" s="15"/>
      <c r="G50" s="15"/>
      <c r="H50" s="15"/>
      <c r="I50" s="15"/>
      <c r="J50" s="15"/>
      <c r="K50" s="15"/>
      <c r="L50" s="45"/>
      <c r="M50" s="34"/>
      <c r="N50" s="34"/>
      <c r="O50" s="24"/>
      <c r="P50" s="30"/>
      <c r="Q50" s="5"/>
      <c r="R50" s="26"/>
      <c r="S50" s="26"/>
      <c r="T50" s="7"/>
      <c r="U50" s="27"/>
      <c r="V50" s="26"/>
      <c r="W50" s="26"/>
      <c r="X50" s="27"/>
      <c r="Y50" s="28"/>
    </row>
    <row r="51" spans="1:25" s="35" customFormat="1" ht="15" customHeight="1" x14ac:dyDescent="0.25">
      <c r="A51" s="46"/>
      <c r="B51" s="47"/>
      <c r="C51" s="48"/>
      <c r="D51" s="121"/>
      <c r="E51" s="48"/>
      <c r="F51" s="48"/>
      <c r="G51" s="48"/>
      <c r="H51" s="48"/>
      <c r="I51" s="48"/>
      <c r="J51" s="48"/>
      <c r="K51" s="48"/>
      <c r="L51" s="49"/>
      <c r="M51" s="34"/>
      <c r="N51" s="34"/>
      <c r="O51" s="24"/>
      <c r="P51" s="30"/>
      <c r="Q51" s="5"/>
      <c r="R51" s="26"/>
      <c r="S51" s="26"/>
      <c r="T51" s="7"/>
      <c r="U51" s="27"/>
      <c r="V51" s="26"/>
      <c r="W51" s="26"/>
      <c r="X51" s="27"/>
      <c r="Y51" s="28"/>
    </row>
    <row r="52" spans="1:25" s="20" customFormat="1" x14ac:dyDescent="0.25">
      <c r="O52" s="24"/>
      <c r="P52" s="30"/>
      <c r="Q52" s="5"/>
      <c r="R52" s="26"/>
      <c r="S52" s="26"/>
      <c r="T52" s="7"/>
      <c r="U52" s="27"/>
      <c r="V52" s="26"/>
      <c r="W52" s="26"/>
      <c r="X52" s="27"/>
    </row>
    <row r="53" spans="1:25" s="20" customFormat="1" x14ac:dyDescent="0.25">
      <c r="O53" s="24"/>
      <c r="P53" s="30"/>
      <c r="Q53" s="5"/>
      <c r="R53" s="26"/>
      <c r="S53" s="26"/>
      <c r="T53" s="7"/>
      <c r="U53" s="27"/>
      <c r="V53" s="26"/>
      <c r="W53" s="26"/>
      <c r="X53" s="27"/>
    </row>
    <row r="54" spans="1:25" s="20" customFormat="1" x14ac:dyDescent="0.25">
      <c r="O54" s="24"/>
      <c r="P54" s="30"/>
      <c r="Q54" s="5"/>
      <c r="R54" s="26"/>
      <c r="S54" s="26"/>
      <c r="T54" s="7"/>
      <c r="U54" s="27"/>
      <c r="V54" s="26"/>
      <c r="W54" s="26"/>
      <c r="X54" s="27"/>
    </row>
    <row r="55" spans="1:25" x14ac:dyDescent="0.25">
      <c r="O55" s="4"/>
      <c r="P55" s="9"/>
      <c r="Q55" s="5"/>
      <c r="R55" s="6"/>
      <c r="S55" s="6"/>
      <c r="T55" s="7"/>
      <c r="U55" s="8"/>
      <c r="V55" s="6"/>
      <c r="W55" s="6"/>
      <c r="X55" s="8"/>
    </row>
    <row r="56" spans="1:25" x14ac:dyDescent="0.25">
      <c r="O56" s="4"/>
      <c r="P56" s="9"/>
      <c r="Q56" s="5"/>
      <c r="R56" s="6"/>
      <c r="S56" s="6"/>
      <c r="T56" s="7"/>
      <c r="U56" s="8"/>
      <c r="V56" s="6"/>
      <c r="W56" s="6"/>
      <c r="X56" s="8"/>
    </row>
    <row r="57" spans="1:25" x14ac:dyDescent="0.25">
      <c r="O57" s="4"/>
      <c r="P57" s="9"/>
      <c r="Q57" s="5"/>
      <c r="R57" s="6"/>
      <c r="S57" s="6"/>
      <c r="T57" s="7"/>
      <c r="U57" s="8"/>
      <c r="V57" s="6"/>
      <c r="W57" s="6"/>
      <c r="X57" s="8"/>
    </row>
    <row r="58" spans="1:25" x14ac:dyDescent="0.25">
      <c r="O58" s="4"/>
      <c r="P58" s="9"/>
      <c r="Q58" s="5"/>
      <c r="R58" s="6"/>
      <c r="S58" s="6"/>
      <c r="T58" s="7"/>
      <c r="U58" s="8"/>
      <c r="V58" s="6"/>
      <c r="W58" s="6"/>
      <c r="X58" s="8"/>
    </row>
    <row r="59" spans="1:25" x14ac:dyDescent="0.25">
      <c r="O59" s="4"/>
      <c r="P59" s="9"/>
      <c r="Q59" s="5"/>
      <c r="R59" s="6"/>
      <c r="S59" s="6"/>
      <c r="T59" s="7"/>
      <c r="U59" s="8"/>
      <c r="V59" s="6"/>
      <c r="W59" s="6"/>
      <c r="X59" s="8"/>
    </row>
    <row r="60" spans="1:25" x14ac:dyDescent="0.25">
      <c r="O60" s="4"/>
      <c r="P60" s="9"/>
      <c r="Q60" s="5"/>
      <c r="R60" s="6"/>
      <c r="S60" s="6"/>
      <c r="T60" s="7"/>
      <c r="U60" s="8"/>
      <c r="V60" s="6"/>
      <c r="W60" s="6"/>
      <c r="X60" s="8"/>
    </row>
    <row r="61" spans="1:25" x14ac:dyDescent="0.25">
      <c r="O61" s="4"/>
      <c r="P61" s="9"/>
      <c r="Q61" s="5"/>
      <c r="R61" s="6"/>
      <c r="S61" s="6"/>
      <c r="T61" s="7"/>
      <c r="U61" s="8"/>
      <c r="V61" s="6"/>
      <c r="W61" s="6"/>
      <c r="X61" s="8"/>
    </row>
    <row r="62" spans="1:25" x14ac:dyDescent="0.25">
      <c r="O62" s="4"/>
      <c r="P62" s="9"/>
      <c r="Q62" s="5"/>
      <c r="R62" s="6"/>
      <c r="S62" s="6"/>
      <c r="T62" s="7"/>
      <c r="U62" s="8"/>
      <c r="V62" s="6"/>
      <c r="W62" s="6"/>
      <c r="X62" s="8"/>
    </row>
    <row r="63" spans="1:25" x14ac:dyDescent="0.25">
      <c r="O63" s="4"/>
      <c r="P63" s="9"/>
      <c r="Q63" s="5"/>
      <c r="R63" s="6"/>
      <c r="S63" s="6"/>
      <c r="T63" s="7"/>
      <c r="U63" s="8"/>
      <c r="V63" s="6"/>
      <c r="W63" s="6"/>
      <c r="X63" s="8"/>
    </row>
    <row r="64" spans="1:25" x14ac:dyDescent="0.25">
      <c r="O64" s="4"/>
      <c r="P64" s="9"/>
      <c r="Q64" s="5"/>
      <c r="R64" s="6"/>
      <c r="S64" s="6"/>
      <c r="T64" s="7"/>
      <c r="U64" s="8"/>
      <c r="V64" s="6"/>
      <c r="W64" s="6"/>
      <c r="X64" s="8"/>
    </row>
    <row r="65" spans="15:24" x14ac:dyDescent="0.25">
      <c r="O65" s="4"/>
      <c r="P65" s="9"/>
      <c r="Q65" s="5"/>
      <c r="R65" s="6"/>
      <c r="S65" s="6"/>
      <c r="T65" s="7"/>
      <c r="U65" s="8"/>
      <c r="V65" s="6"/>
      <c r="W65" s="6"/>
      <c r="X65" s="8"/>
    </row>
    <row r="66" spans="15:24" x14ac:dyDescent="0.25">
      <c r="O66" s="4"/>
      <c r="P66" s="9"/>
      <c r="Q66" s="5"/>
      <c r="R66" s="6"/>
      <c r="S66" s="6"/>
      <c r="T66" s="7"/>
      <c r="U66" s="8"/>
      <c r="V66" s="6"/>
      <c r="W66" s="6"/>
      <c r="X66" s="8"/>
    </row>
    <row r="67" spans="15:24" x14ac:dyDescent="0.25">
      <c r="O67" s="4"/>
      <c r="P67" s="9"/>
      <c r="Q67" s="5"/>
      <c r="R67" s="6"/>
      <c r="S67" s="6"/>
      <c r="T67" s="7"/>
      <c r="U67" s="8"/>
      <c r="V67" s="6"/>
      <c r="W67" s="6"/>
      <c r="X67" s="8"/>
    </row>
    <row r="68" spans="15:24" x14ac:dyDescent="0.25">
      <c r="O68" s="4"/>
      <c r="P68" s="9"/>
      <c r="Q68" s="5"/>
      <c r="R68" s="6"/>
      <c r="S68" s="6"/>
      <c r="T68" s="7"/>
      <c r="U68" s="8"/>
      <c r="V68" s="6"/>
      <c r="W68" s="6"/>
      <c r="X68" s="8"/>
    </row>
    <row r="69" spans="15:24" x14ac:dyDescent="0.25">
      <c r="O69" s="4"/>
      <c r="P69" s="9"/>
      <c r="Q69" s="5"/>
      <c r="R69" s="6"/>
      <c r="S69" s="6"/>
      <c r="T69" s="7"/>
      <c r="U69" s="8"/>
      <c r="V69" s="6"/>
      <c r="W69" s="6"/>
      <c r="X69" s="8"/>
    </row>
    <row r="70" spans="15:24" x14ac:dyDescent="0.25">
      <c r="O70" s="4"/>
      <c r="P70" s="9"/>
      <c r="Q70" s="5"/>
      <c r="R70" s="6"/>
      <c r="S70" s="6"/>
      <c r="T70" s="7"/>
      <c r="U70" s="8"/>
      <c r="V70" s="6"/>
      <c r="W70" s="6"/>
      <c r="X70" s="8"/>
    </row>
    <row r="71" spans="15:24" x14ac:dyDescent="0.25">
      <c r="O71" s="4"/>
      <c r="P71" s="9"/>
      <c r="Q71" s="5"/>
      <c r="R71" s="6"/>
      <c r="S71" s="6"/>
      <c r="T71" s="7"/>
      <c r="U71" s="8"/>
      <c r="V71" s="6"/>
      <c r="W71" s="6"/>
      <c r="X71" s="8"/>
    </row>
    <row r="72" spans="15:24" x14ac:dyDescent="0.25">
      <c r="O72" s="4"/>
      <c r="P72" s="9"/>
      <c r="Q72" s="5"/>
      <c r="R72" s="6"/>
      <c r="S72" s="6"/>
      <c r="T72" s="7"/>
      <c r="U72" s="8"/>
      <c r="V72" s="6"/>
      <c r="W72" s="6"/>
      <c r="X72" s="8"/>
    </row>
    <row r="73" spans="15:24" x14ac:dyDescent="0.25">
      <c r="O73" s="4"/>
      <c r="P73" s="9"/>
      <c r="Q73" s="5"/>
      <c r="R73" s="6"/>
      <c r="S73" s="6"/>
      <c r="T73" s="7"/>
      <c r="U73" s="8"/>
      <c r="V73" s="6"/>
      <c r="W73" s="6"/>
      <c r="X73" s="8"/>
    </row>
    <row r="74" spans="15:24" x14ac:dyDescent="0.25">
      <c r="O74" s="4"/>
      <c r="P74" s="9"/>
      <c r="Q74" s="5"/>
      <c r="R74" s="6"/>
      <c r="S74" s="6"/>
      <c r="T74" s="7"/>
      <c r="U74" s="8"/>
      <c r="V74" s="6"/>
      <c r="W74" s="6"/>
      <c r="X74" s="8"/>
    </row>
    <row r="75" spans="15:24" x14ac:dyDescent="0.25">
      <c r="O75" s="4"/>
      <c r="P75" s="9"/>
      <c r="Q75" s="5"/>
      <c r="R75" s="6"/>
      <c r="S75" s="6"/>
      <c r="T75" s="7"/>
      <c r="U75" s="8"/>
      <c r="V75" s="6"/>
      <c r="W75" s="6"/>
      <c r="X75" s="8"/>
    </row>
    <row r="76" spans="15:24" x14ac:dyDescent="0.25">
      <c r="O76" s="4"/>
      <c r="P76" s="9"/>
      <c r="Q76" s="5"/>
      <c r="R76" s="6"/>
      <c r="S76" s="6"/>
      <c r="T76" s="7"/>
      <c r="U76" s="8"/>
      <c r="V76" s="6"/>
      <c r="W76" s="6"/>
      <c r="X76" s="8"/>
    </row>
    <row r="77" spans="15:24" x14ac:dyDescent="0.25">
      <c r="O77" s="4"/>
      <c r="P77" s="9"/>
      <c r="Q77" s="5"/>
      <c r="R77" s="6"/>
      <c r="S77" s="6"/>
      <c r="T77" s="7"/>
      <c r="U77" s="8"/>
      <c r="V77" s="6"/>
      <c r="W77" s="6"/>
      <c r="X77" s="8"/>
    </row>
    <row r="78" spans="15:24" x14ac:dyDescent="0.25">
      <c r="O78" s="4"/>
      <c r="P78" s="9"/>
      <c r="Q78" s="5"/>
      <c r="R78" s="6"/>
      <c r="S78" s="6"/>
      <c r="T78" s="7"/>
      <c r="U78" s="8"/>
      <c r="V78" s="6"/>
      <c r="W78" s="6"/>
      <c r="X78" s="8"/>
    </row>
    <row r="79" spans="15:24" x14ac:dyDescent="0.25">
      <c r="O79" s="4"/>
      <c r="P79" s="9"/>
      <c r="Q79" s="5"/>
      <c r="R79" s="6"/>
      <c r="S79" s="6"/>
      <c r="T79" s="7"/>
      <c r="U79" s="8"/>
      <c r="V79" s="6"/>
      <c r="W79" s="6"/>
      <c r="X79" s="8"/>
    </row>
    <row r="80" spans="15:24" x14ac:dyDescent="0.25">
      <c r="O80" s="4"/>
      <c r="P80" s="9"/>
      <c r="Q80" s="5"/>
      <c r="R80" s="6"/>
      <c r="S80" s="6"/>
      <c r="T80" s="7"/>
      <c r="U80" s="8"/>
      <c r="V80" s="6"/>
      <c r="W80" s="6"/>
      <c r="X80" s="8"/>
    </row>
    <row r="81" spans="15:24" x14ac:dyDescent="0.25">
      <c r="O81" s="4"/>
      <c r="P81" s="9"/>
      <c r="Q81" s="5"/>
      <c r="R81" s="6"/>
      <c r="S81" s="6"/>
      <c r="T81" s="7"/>
      <c r="U81" s="8"/>
      <c r="V81" s="6"/>
      <c r="W81" s="6"/>
      <c r="X81" s="8"/>
    </row>
    <row r="82" spans="15:24" x14ac:dyDescent="0.25">
      <c r="O82" s="4"/>
      <c r="P82" s="9"/>
      <c r="Q82" s="5"/>
      <c r="R82" s="6"/>
      <c r="S82" s="6"/>
      <c r="T82" s="7"/>
      <c r="U82" s="8"/>
      <c r="V82" s="6"/>
      <c r="W82" s="6"/>
      <c r="X82" s="8"/>
    </row>
    <row r="83" spans="15:24" x14ac:dyDescent="0.25">
      <c r="O83" s="4"/>
      <c r="P83" s="9"/>
      <c r="Q83" s="5"/>
      <c r="R83" s="6"/>
      <c r="S83" s="6"/>
      <c r="T83" s="7"/>
      <c r="U83" s="8"/>
      <c r="V83" s="6"/>
      <c r="W83" s="6"/>
      <c r="X83" s="8"/>
    </row>
    <row r="84" spans="15:24" x14ac:dyDescent="0.25">
      <c r="O84" s="4"/>
      <c r="P84" s="9"/>
      <c r="Q84" s="5"/>
      <c r="R84" s="6"/>
      <c r="S84" s="6"/>
      <c r="T84" s="7"/>
      <c r="U84" s="8"/>
      <c r="V84" s="6"/>
      <c r="W84" s="6"/>
      <c r="X84" s="8"/>
    </row>
    <row r="85" spans="15:24" x14ac:dyDescent="0.25">
      <c r="O85" s="4"/>
      <c r="P85" s="9"/>
      <c r="Q85" s="5"/>
      <c r="R85" s="6"/>
      <c r="S85" s="6"/>
      <c r="T85" s="7"/>
      <c r="U85" s="8"/>
      <c r="V85" s="6"/>
      <c r="W85" s="6"/>
      <c r="X85" s="8"/>
    </row>
    <row r="86" spans="15:24" x14ac:dyDescent="0.25">
      <c r="Q86" s="10"/>
    </row>
    <row r="87" spans="15:24" x14ac:dyDescent="0.25">
      <c r="Q87" s="10"/>
    </row>
    <row r="88" spans="15:24" x14ac:dyDescent="0.25">
      <c r="Q88" s="10"/>
    </row>
    <row r="89" spans="15:24" x14ac:dyDescent="0.25">
      <c r="Q89" s="10"/>
    </row>
    <row r="90" spans="15:24" x14ac:dyDescent="0.25">
      <c r="Q90" s="10"/>
    </row>
    <row r="91" spans="15:24" x14ac:dyDescent="0.25">
      <c r="Q91" s="10"/>
    </row>
    <row r="92" spans="15:24" x14ac:dyDescent="0.25">
      <c r="Q92" s="10"/>
    </row>
    <row r="93" spans="15:24" x14ac:dyDescent="0.25">
      <c r="Q93" s="10"/>
    </row>
    <row r="94" spans="15:24" x14ac:dyDescent="0.25">
      <c r="Q94" s="10"/>
    </row>
    <row r="95" spans="15:24" x14ac:dyDescent="0.25">
      <c r="Q95" s="10"/>
    </row>
    <row r="96" spans="15:24" x14ac:dyDescent="0.25">
      <c r="Q96" s="10"/>
    </row>
    <row r="97" spans="17:17" x14ac:dyDescent="0.25">
      <c r="Q97" s="10"/>
    </row>
    <row r="98" spans="17:17" x14ac:dyDescent="0.25">
      <c r="Q98" s="10"/>
    </row>
    <row r="99" spans="17:17" x14ac:dyDescent="0.25">
      <c r="Q99" s="10"/>
    </row>
    <row r="100" spans="17:17" x14ac:dyDescent="0.25">
      <c r="Q100" s="10"/>
    </row>
    <row r="101" spans="17:17" x14ac:dyDescent="0.25">
      <c r="Q101" s="10"/>
    </row>
    <row r="102" spans="17:17" x14ac:dyDescent="0.25">
      <c r="Q102" s="10"/>
    </row>
    <row r="103" spans="17:17" x14ac:dyDescent="0.25">
      <c r="Q103" s="10"/>
    </row>
    <row r="104" spans="17:17" x14ac:dyDescent="0.25">
      <c r="Q104" s="10"/>
    </row>
    <row r="105" spans="17:17" x14ac:dyDescent="0.25">
      <c r="Q105" s="10"/>
    </row>
    <row r="106" spans="17:17" x14ac:dyDescent="0.25">
      <c r="Q106" s="10"/>
    </row>
    <row r="107" spans="17:17" x14ac:dyDescent="0.25">
      <c r="Q107" s="10"/>
    </row>
    <row r="108" spans="17:17" x14ac:dyDescent="0.25">
      <c r="Q108" s="10"/>
    </row>
    <row r="109" spans="17:17" x14ac:dyDescent="0.25">
      <c r="Q109" s="10"/>
    </row>
    <row r="110" spans="17:17" x14ac:dyDescent="0.25">
      <c r="Q110" s="10"/>
    </row>
    <row r="111" spans="17:17" x14ac:dyDescent="0.25">
      <c r="Q111" s="10"/>
    </row>
    <row r="112" spans="17:17" x14ac:dyDescent="0.25">
      <c r="Q112" s="10"/>
    </row>
    <row r="113" spans="17:17" x14ac:dyDescent="0.25">
      <c r="Q113" s="10"/>
    </row>
    <row r="114" spans="17:17" x14ac:dyDescent="0.25">
      <c r="Q114" s="10"/>
    </row>
    <row r="115" spans="17:17" x14ac:dyDescent="0.25">
      <c r="Q115" s="10"/>
    </row>
    <row r="116" spans="17:17" x14ac:dyDescent="0.25">
      <c r="Q116" s="10"/>
    </row>
    <row r="117" spans="17:17" x14ac:dyDescent="0.25">
      <c r="Q117" s="10"/>
    </row>
    <row r="118" spans="17:17" x14ac:dyDescent="0.25">
      <c r="Q118" s="10"/>
    </row>
    <row r="119" spans="17:17" x14ac:dyDescent="0.25">
      <c r="Q119" s="10"/>
    </row>
    <row r="120" spans="17:17" x14ac:dyDescent="0.25">
      <c r="Q120" s="10"/>
    </row>
    <row r="121" spans="17:17" x14ac:dyDescent="0.25">
      <c r="Q121" s="10"/>
    </row>
    <row r="122" spans="17:17" x14ac:dyDescent="0.25">
      <c r="Q122" s="10"/>
    </row>
    <row r="123" spans="17:17" x14ac:dyDescent="0.25">
      <c r="Q123" s="10"/>
    </row>
    <row r="124" spans="17:17" x14ac:dyDescent="0.25">
      <c r="Q124" s="10"/>
    </row>
    <row r="125" spans="17:17" x14ac:dyDescent="0.25">
      <c r="Q125" s="11"/>
    </row>
    <row r="126" spans="17:17" x14ac:dyDescent="0.25">
      <c r="Q126" s="11"/>
    </row>
    <row r="127" spans="17:17" x14ac:dyDescent="0.25">
      <c r="Q127" s="11"/>
    </row>
    <row r="128" spans="17:17" x14ac:dyDescent="0.25">
      <c r="Q128" s="11"/>
    </row>
    <row r="129" spans="17:17" x14ac:dyDescent="0.25">
      <c r="Q129" s="11"/>
    </row>
    <row r="130" spans="17:17" x14ac:dyDescent="0.25">
      <c r="Q130" s="11"/>
    </row>
    <row r="131" spans="17:17" x14ac:dyDescent="0.25">
      <c r="Q131" s="11"/>
    </row>
    <row r="132" spans="17:17" x14ac:dyDescent="0.25">
      <c r="Q132" s="11"/>
    </row>
    <row r="133" spans="17:17" x14ac:dyDescent="0.25">
      <c r="Q133" s="11"/>
    </row>
    <row r="134" spans="17:17" x14ac:dyDescent="0.25">
      <c r="Q134" s="11"/>
    </row>
    <row r="135" spans="17:17" x14ac:dyDescent="0.25">
      <c r="Q135" s="11"/>
    </row>
    <row r="136" spans="17:17" x14ac:dyDescent="0.25">
      <c r="Q136" s="11"/>
    </row>
    <row r="137" spans="17:17" x14ac:dyDescent="0.25">
      <c r="Q137" s="11"/>
    </row>
    <row r="138" spans="17:17" x14ac:dyDescent="0.25">
      <c r="Q138" s="11"/>
    </row>
    <row r="139" spans="17:17" x14ac:dyDescent="0.25">
      <c r="Q139" s="11"/>
    </row>
    <row r="140" spans="17:17" x14ac:dyDescent="0.25">
      <c r="Q140" s="11"/>
    </row>
    <row r="141" spans="17:17" x14ac:dyDescent="0.25">
      <c r="Q141" s="11"/>
    </row>
    <row r="142" spans="17:17" x14ac:dyDescent="0.25">
      <c r="Q142" s="11"/>
    </row>
    <row r="143" spans="17:17" x14ac:dyDescent="0.25">
      <c r="Q143" s="11"/>
    </row>
    <row r="144" spans="17:17" x14ac:dyDescent="0.25">
      <c r="Q144" s="11"/>
    </row>
    <row r="145" spans="17:17" x14ac:dyDescent="0.25">
      <c r="Q145" s="11"/>
    </row>
    <row r="146" spans="17:17" x14ac:dyDescent="0.25">
      <c r="Q146" s="11"/>
    </row>
    <row r="147" spans="17:17" x14ac:dyDescent="0.25">
      <c r="Q147" s="11"/>
    </row>
    <row r="148" spans="17:17" x14ac:dyDescent="0.25">
      <c r="Q148" s="11"/>
    </row>
    <row r="149" spans="17:17" x14ac:dyDescent="0.25">
      <c r="Q149" s="11"/>
    </row>
    <row r="150" spans="17:17" x14ac:dyDescent="0.25">
      <c r="Q150" s="11"/>
    </row>
    <row r="151" spans="17:17" x14ac:dyDescent="0.25">
      <c r="Q151" s="11"/>
    </row>
    <row r="152" spans="17:17" x14ac:dyDescent="0.25">
      <c r="Q152" s="11"/>
    </row>
    <row r="153" spans="17:17" x14ac:dyDescent="0.25">
      <c r="Q153" s="11"/>
    </row>
    <row r="154" spans="17:17" x14ac:dyDescent="0.25">
      <c r="Q154" s="11"/>
    </row>
    <row r="155" spans="17:17" x14ac:dyDescent="0.25">
      <c r="Q155" s="11"/>
    </row>
    <row r="156" spans="17:17" x14ac:dyDescent="0.25">
      <c r="Q156" s="11"/>
    </row>
    <row r="157" spans="17:17" x14ac:dyDescent="0.25">
      <c r="Q157" s="11"/>
    </row>
    <row r="158" spans="17:17" x14ac:dyDescent="0.25">
      <c r="Q158" s="11"/>
    </row>
    <row r="159" spans="17:17" x14ac:dyDescent="0.25">
      <c r="Q159" s="11"/>
    </row>
    <row r="160" spans="17:17" x14ac:dyDescent="0.25">
      <c r="Q160" s="11"/>
    </row>
    <row r="161" spans="17:17" x14ac:dyDescent="0.25">
      <c r="Q161" s="11"/>
    </row>
    <row r="162" spans="17:17" x14ac:dyDescent="0.25">
      <c r="Q162" s="11"/>
    </row>
    <row r="163" spans="17:17" x14ac:dyDescent="0.25">
      <c r="Q163" s="11"/>
    </row>
    <row r="164" spans="17:17" x14ac:dyDescent="0.25">
      <c r="Q164" s="11"/>
    </row>
    <row r="165" spans="17:17" x14ac:dyDescent="0.25">
      <c r="Q165" s="11"/>
    </row>
    <row r="166" spans="17:17" x14ac:dyDescent="0.25">
      <c r="Q166" s="11"/>
    </row>
    <row r="167" spans="17:17" x14ac:dyDescent="0.25">
      <c r="Q167" s="11"/>
    </row>
    <row r="168" spans="17:17" x14ac:dyDescent="0.25">
      <c r="Q168" s="11"/>
    </row>
    <row r="169" spans="17:17" x14ac:dyDescent="0.25">
      <c r="Q169" s="11"/>
    </row>
    <row r="170" spans="17:17" x14ac:dyDescent="0.25">
      <c r="Q170" s="11"/>
    </row>
    <row r="171" spans="17:17" x14ac:dyDescent="0.25">
      <c r="Q171" s="11"/>
    </row>
    <row r="172" spans="17:17" x14ac:dyDescent="0.25">
      <c r="Q172" s="11"/>
    </row>
    <row r="173" spans="17:17" x14ac:dyDescent="0.25">
      <c r="Q173" s="11"/>
    </row>
    <row r="174" spans="17:17" x14ac:dyDescent="0.25">
      <c r="Q174" s="11"/>
    </row>
    <row r="175" spans="17:17" x14ac:dyDescent="0.25">
      <c r="Q175" s="11"/>
    </row>
    <row r="176" spans="17:17" x14ac:dyDescent="0.25">
      <c r="Q176" s="11"/>
    </row>
    <row r="177" spans="17:17" x14ac:dyDescent="0.25">
      <c r="Q177" s="11"/>
    </row>
    <row r="178" spans="17:17" x14ac:dyDescent="0.25">
      <c r="Q178" s="11"/>
    </row>
    <row r="179" spans="17:17" x14ac:dyDescent="0.25">
      <c r="Q179" s="11"/>
    </row>
    <row r="180" spans="17:17" x14ac:dyDescent="0.25">
      <c r="Q180" s="11"/>
    </row>
    <row r="181" spans="17:17" x14ac:dyDescent="0.25">
      <c r="Q181" s="11"/>
    </row>
    <row r="182" spans="17:17" x14ac:dyDescent="0.25">
      <c r="Q182" s="11"/>
    </row>
    <row r="183" spans="17:17" x14ac:dyDescent="0.25">
      <c r="Q183" s="11"/>
    </row>
    <row r="184" spans="17:17" x14ac:dyDescent="0.25">
      <c r="Q184" s="11"/>
    </row>
    <row r="185" spans="17:17" x14ac:dyDescent="0.25">
      <c r="Q185" s="11"/>
    </row>
    <row r="186" spans="17:17" x14ac:dyDescent="0.25">
      <c r="Q186" s="11"/>
    </row>
    <row r="187" spans="17:17" x14ac:dyDescent="0.25">
      <c r="Q187" s="11"/>
    </row>
    <row r="188" spans="17:17" x14ac:dyDescent="0.25">
      <c r="Q188" s="11"/>
    </row>
    <row r="189" spans="17:17" x14ac:dyDescent="0.25">
      <c r="Q189" s="11"/>
    </row>
    <row r="190" spans="17:17" x14ac:dyDescent="0.25">
      <c r="Q190" s="11"/>
    </row>
    <row r="191" spans="17:17" x14ac:dyDescent="0.25">
      <c r="Q191" s="11"/>
    </row>
    <row r="192" spans="17:17" x14ac:dyDescent="0.25">
      <c r="Q192" s="11"/>
    </row>
    <row r="193" spans="17:17" x14ac:dyDescent="0.25">
      <c r="Q193" s="11"/>
    </row>
    <row r="194" spans="17:17" x14ac:dyDescent="0.25">
      <c r="Q194" s="11"/>
    </row>
    <row r="195" spans="17:17" x14ac:dyDescent="0.25">
      <c r="Q195" s="11"/>
    </row>
    <row r="196" spans="17:17" x14ac:dyDescent="0.25">
      <c r="Q196" s="11"/>
    </row>
    <row r="197" spans="17:17" x14ac:dyDescent="0.25">
      <c r="Q197" s="11"/>
    </row>
    <row r="198" spans="17:17" x14ac:dyDescent="0.25">
      <c r="Q198" s="11"/>
    </row>
    <row r="199" spans="17:17" x14ac:dyDescent="0.25">
      <c r="Q199" s="11"/>
    </row>
    <row r="200" spans="17:17" x14ac:dyDescent="0.25">
      <c r="Q200" s="11"/>
    </row>
    <row r="201" spans="17:17" x14ac:dyDescent="0.25">
      <c r="Q201" s="11"/>
    </row>
    <row r="202" spans="17:17" x14ac:dyDescent="0.25">
      <c r="Q202" s="11"/>
    </row>
    <row r="203" spans="17:17" x14ac:dyDescent="0.25">
      <c r="Q203" s="11"/>
    </row>
    <row r="204" spans="17:17" x14ac:dyDescent="0.25">
      <c r="Q204" s="11"/>
    </row>
    <row r="205" spans="17:17" x14ac:dyDescent="0.25">
      <c r="Q205" s="11"/>
    </row>
    <row r="206" spans="17:17" x14ac:dyDescent="0.25">
      <c r="Q206" s="11"/>
    </row>
    <row r="207" spans="17:17" x14ac:dyDescent="0.25">
      <c r="Q207" s="11"/>
    </row>
    <row r="208" spans="17:17" x14ac:dyDescent="0.25">
      <c r="Q208" s="11"/>
    </row>
    <row r="209" spans="17:17" x14ac:dyDescent="0.25">
      <c r="Q209" s="11"/>
    </row>
    <row r="210" spans="17:17" x14ac:dyDescent="0.25">
      <c r="Q210" s="11"/>
    </row>
    <row r="211" spans="17:17" x14ac:dyDescent="0.25">
      <c r="Q211" s="11"/>
    </row>
    <row r="212" spans="17:17" x14ac:dyDescent="0.25">
      <c r="Q212" s="11"/>
    </row>
    <row r="213" spans="17:17" x14ac:dyDescent="0.25">
      <c r="Q213" s="11"/>
    </row>
    <row r="214" spans="17:17" x14ac:dyDescent="0.25">
      <c r="Q214" s="11"/>
    </row>
    <row r="215" spans="17:17" x14ac:dyDescent="0.25">
      <c r="Q215" s="11"/>
    </row>
    <row r="216" spans="17:17" x14ac:dyDescent="0.25">
      <c r="Q216" s="11"/>
    </row>
    <row r="217" spans="17:17" x14ac:dyDescent="0.25">
      <c r="Q217" s="11"/>
    </row>
    <row r="218" spans="17:17" x14ac:dyDescent="0.25">
      <c r="Q218" s="11"/>
    </row>
    <row r="219" spans="17:17" x14ac:dyDescent="0.25">
      <c r="Q219" s="11"/>
    </row>
    <row r="220" spans="17:17" x14ac:dyDescent="0.25">
      <c r="Q220" s="11"/>
    </row>
    <row r="221" spans="17:17" x14ac:dyDescent="0.25">
      <c r="Q221" s="11"/>
    </row>
    <row r="222" spans="17:17" x14ac:dyDescent="0.25">
      <c r="Q222" s="11"/>
    </row>
    <row r="223" spans="17:17" x14ac:dyDescent="0.25">
      <c r="Q223" s="11"/>
    </row>
    <row r="224" spans="17:17" x14ac:dyDescent="0.25">
      <c r="Q224" s="11"/>
    </row>
    <row r="225" spans="17:17" x14ac:dyDescent="0.25">
      <c r="Q225" s="11"/>
    </row>
    <row r="226" spans="17:17" x14ac:dyDescent="0.25">
      <c r="Q226" s="11"/>
    </row>
    <row r="227" spans="17:17" x14ac:dyDescent="0.25">
      <c r="Q227" s="11"/>
    </row>
    <row r="228" spans="17:17" x14ac:dyDescent="0.25">
      <c r="Q228" s="11"/>
    </row>
    <row r="229" spans="17:17" x14ac:dyDescent="0.25">
      <c r="Q229" s="11"/>
    </row>
    <row r="230" spans="17:17" x14ac:dyDescent="0.25">
      <c r="Q230" s="11"/>
    </row>
    <row r="231" spans="17:17" x14ac:dyDescent="0.25">
      <c r="Q231" s="11"/>
    </row>
    <row r="232" spans="17:17" x14ac:dyDescent="0.25">
      <c r="Q232" s="11"/>
    </row>
    <row r="233" spans="17:17" x14ac:dyDescent="0.25">
      <c r="Q233" s="11"/>
    </row>
    <row r="234" spans="17:17" x14ac:dyDescent="0.25">
      <c r="Q234" s="11"/>
    </row>
    <row r="235" spans="17:17" x14ac:dyDescent="0.25">
      <c r="Q235" s="11"/>
    </row>
    <row r="236" spans="17:17" x14ac:dyDescent="0.25">
      <c r="Q236" s="11"/>
    </row>
    <row r="237" spans="17:17" x14ac:dyDescent="0.25">
      <c r="Q237" s="11"/>
    </row>
    <row r="238" spans="17:17" x14ac:dyDescent="0.25">
      <c r="Q238" s="11"/>
    </row>
    <row r="239" spans="17:17" x14ac:dyDescent="0.25">
      <c r="Q239" s="11"/>
    </row>
    <row r="240" spans="17:17" x14ac:dyDescent="0.25">
      <c r="Q240" s="11"/>
    </row>
    <row r="241" spans="17:17" x14ac:dyDescent="0.25">
      <c r="Q241" s="11"/>
    </row>
  </sheetData>
  <sheetProtection algorithmName="SHA-512" hashValue="K2GhcwpPPb1mG+MMzoPM3Gg2IPZdYQhrgoOGSI4AyY1huI9amEGTLjbQO7jCv/88MpMp1je+dsIIOMxcBmJ/ZA==" saltValue="hu5iDqrV7V4VcJsJ7vt2XA==" spinCount="100000" sheet="1" scenarios="1" formatCells="0" formatColumns="0" formatRows="0"/>
  <mergeCells count="5">
    <mergeCell ref="E1:G1"/>
    <mergeCell ref="A4:D4"/>
    <mergeCell ref="B7:D7"/>
    <mergeCell ref="E12:K12"/>
    <mergeCell ref="D17:K17"/>
  </mergeCells>
  <conditionalFormatting sqref="P21:P24 O25:P50 T24:Y50 T52:X85 T20:X23 O52:P85">
    <cfRule type="expression" dxfId="7" priority="4">
      <formula>#REF!-#REF!=#REF!-5</formula>
    </cfRule>
  </conditionalFormatting>
  <conditionalFormatting sqref="R52:S85 R20:S50">
    <cfRule type="expression" dxfId="6" priority="3">
      <formula>#REF!-#REF!=#REF!-5</formula>
    </cfRule>
  </conditionalFormatting>
  <conditionalFormatting sqref="O51:P51 T51:Y51">
    <cfRule type="expression" dxfId="5" priority="2">
      <formula>#REF!-#REF!=#REF!-5</formula>
    </cfRule>
  </conditionalFormatting>
  <conditionalFormatting sqref="R51:S51">
    <cfRule type="expression" dxfId="4" priority="1">
      <formula>#REF!-#REF!=#REF!-5</formula>
    </cfRule>
  </conditionalFormatting>
  <pageMargins left="0.7" right="0.7" top="0.75" bottom="0.75" header="0.3" footer="0.3"/>
  <pageSetup scale="50" orientation="landscape" horizontalDpi="1200" verticalDpi="1200" r:id="rId1"/>
  <drawing r:id="rId2"/>
  <legacyDrawing r:id="rId3"/>
  <mc:AlternateContent xmlns:mc="http://schemas.openxmlformats.org/markup-compatibility/2006">
    <mc:Choice Requires="x14">
      <controls>
        <mc:AlternateContent xmlns:mc="http://schemas.openxmlformats.org/markup-compatibility/2006">
          <mc:Choice Requires="x14">
            <control shapeId="13313" r:id="rId4" name="Button 1">
              <controlPr defaultSize="0" print="0" autoFill="0" autoPict="0">
                <anchor moveWithCells="1" sizeWithCells="1">
                  <from>
                    <xdr:col>0</xdr:col>
                    <xdr:colOff>0</xdr:colOff>
                    <xdr:row>11</xdr:row>
                    <xdr:rowOff>0</xdr:rowOff>
                  </from>
                  <to>
                    <xdr:col>0</xdr:col>
                    <xdr:colOff>0</xdr:colOff>
                    <xdr:row>11</xdr:row>
                    <xdr:rowOff>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21D685-9A4F-4AC6-8DDF-6AC90739A455}">
  <sheetPr>
    <tabColor theme="7" tint="0.59999389629810485"/>
    <pageSetUpPr fitToPage="1"/>
  </sheetPr>
  <dimension ref="A1:Y241"/>
  <sheetViews>
    <sheetView zoomScale="90" zoomScaleNormal="90" zoomScaleSheetLayoutView="100" workbookViewId="0"/>
  </sheetViews>
  <sheetFormatPr defaultColWidth="9.21875" defaultRowHeight="13.8" x14ac:dyDescent="0.25"/>
  <cols>
    <col min="1" max="1" width="23.44140625" style="1" customWidth="1"/>
    <col min="2" max="2" width="19" style="1" customWidth="1"/>
    <col min="3" max="3" width="17.77734375" style="1" customWidth="1"/>
    <col min="4" max="4" width="25.77734375" style="1" customWidth="1"/>
    <col min="5" max="5" width="16.77734375" style="1" customWidth="1"/>
    <col min="6" max="6" width="22.77734375" style="1" bestFit="1" customWidth="1"/>
    <col min="7" max="8" width="22.77734375" style="1" customWidth="1"/>
    <col min="9" max="9" width="20.77734375" style="1" customWidth="1"/>
    <col min="10" max="10" width="16.6640625" style="1" customWidth="1"/>
    <col min="11" max="11" width="19.88671875" style="1" customWidth="1"/>
    <col min="12" max="12" width="17.5546875" style="1" customWidth="1"/>
    <col min="13" max="13" width="9.21875" style="1"/>
    <col min="14" max="14" width="11.21875" style="1" bestFit="1" customWidth="1"/>
    <col min="15" max="15" width="12.5546875" style="1" customWidth="1"/>
    <col min="16" max="16" width="15.44140625" style="1" customWidth="1"/>
    <col min="17" max="17" width="16.44140625" style="1" customWidth="1"/>
    <col min="18" max="18" width="16.5546875" style="1" customWidth="1"/>
    <col min="19" max="22" width="15.77734375" style="1" customWidth="1"/>
    <col min="23" max="23" width="18.21875" style="1" customWidth="1"/>
    <col min="24" max="24" width="16.21875" style="1" customWidth="1"/>
    <col min="25" max="25" width="1.44140625" style="1" customWidth="1"/>
    <col min="26" max="32" width="9.21875" style="1"/>
    <col min="33" max="33" width="12" style="1" bestFit="1" customWidth="1"/>
    <col min="34" max="16384" width="9.21875" style="1"/>
  </cols>
  <sheetData>
    <row r="1" spans="1:11" s="3" customFormat="1" ht="17.399999999999999" x14ac:dyDescent="0.3">
      <c r="A1" s="148" t="s">
        <v>59</v>
      </c>
      <c r="C1" s="85"/>
      <c r="D1" s="92" t="s">
        <v>73</v>
      </c>
      <c r="E1" s="129"/>
      <c r="F1" s="129"/>
      <c r="G1" s="129"/>
      <c r="K1" s="83" t="s">
        <v>81</v>
      </c>
    </row>
    <row r="2" spans="1:11" s="3" customFormat="1" ht="17.399999999999999" x14ac:dyDescent="0.3">
      <c r="A2" s="100" t="s">
        <v>50</v>
      </c>
      <c r="B2" s="99"/>
      <c r="C2" s="99"/>
      <c r="D2" s="101"/>
      <c r="E2" s="1"/>
      <c r="F2" s="1"/>
      <c r="G2" s="1"/>
      <c r="H2" s="1"/>
    </row>
    <row r="3" spans="1:11" s="3" customFormat="1" ht="14.4" thickBot="1" x14ac:dyDescent="0.3">
      <c r="A3" s="101"/>
      <c r="B3" s="101"/>
      <c r="C3" s="101"/>
      <c r="D3" s="101"/>
      <c r="E3" s="1"/>
      <c r="F3" s="1"/>
      <c r="G3" s="1"/>
    </row>
    <row r="4" spans="1:11" s="3" customFormat="1" ht="25.8" customHeight="1" thickBot="1" x14ac:dyDescent="0.3">
      <c r="A4" s="136" t="s">
        <v>32</v>
      </c>
      <c r="B4" s="137"/>
      <c r="C4" s="137"/>
      <c r="D4" s="138"/>
      <c r="E4" s="51"/>
      <c r="F4" s="51"/>
      <c r="G4" s="51"/>
    </row>
    <row r="5" spans="1:11" s="3" customFormat="1" x14ac:dyDescent="0.25">
      <c r="A5" s="102"/>
      <c r="B5" s="102"/>
      <c r="C5" s="102"/>
      <c r="D5" s="102"/>
      <c r="E5" s="12"/>
    </row>
    <row r="6" spans="1:11" s="3" customFormat="1" x14ac:dyDescent="0.25">
      <c r="A6" s="89" t="s">
        <v>0</v>
      </c>
      <c r="B6" s="90"/>
      <c r="C6" s="85"/>
      <c r="D6" s="85"/>
    </row>
    <row r="7" spans="1:11" s="13" customFormat="1" ht="29.4" customHeight="1" x14ac:dyDescent="0.25">
      <c r="A7" s="92" t="s">
        <v>5</v>
      </c>
      <c r="B7" s="129"/>
      <c r="C7" s="129"/>
      <c r="D7" s="129"/>
      <c r="H7" s="3"/>
    </row>
    <row r="8" spans="1:11" s="13" customFormat="1" ht="16.8" customHeight="1" x14ac:dyDescent="0.25">
      <c r="A8" s="92" t="s">
        <v>6</v>
      </c>
      <c r="B8" s="14"/>
      <c r="C8" s="54"/>
      <c r="D8" s="54"/>
      <c r="H8" s="3"/>
    </row>
    <row r="9" spans="1:11" s="13" customFormat="1" ht="17.399999999999999" customHeight="1" x14ac:dyDescent="0.25">
      <c r="A9" s="92" t="s">
        <v>7</v>
      </c>
      <c r="B9" s="14"/>
      <c r="C9" s="54"/>
      <c r="D9" s="54"/>
      <c r="H9" s="3"/>
    </row>
    <row r="10" spans="1:11" s="13" customFormat="1" ht="18.600000000000001" customHeight="1" x14ac:dyDescent="0.25">
      <c r="A10" s="92" t="s">
        <v>11</v>
      </c>
      <c r="B10" s="50"/>
      <c r="C10" s="54"/>
      <c r="D10" s="16"/>
    </row>
    <row r="11" spans="1:11" s="13" customFormat="1" ht="18.600000000000001" customHeight="1" x14ac:dyDescent="0.25">
      <c r="A11" s="92" t="s">
        <v>12</v>
      </c>
      <c r="B11" s="50"/>
      <c r="C11" s="54"/>
      <c r="D11" s="16"/>
    </row>
    <row r="12" spans="1:11" s="3" customFormat="1" ht="21.6" customHeight="1" x14ac:dyDescent="0.25">
      <c r="C12" s="1"/>
      <c r="D12" s="1"/>
      <c r="E12" s="133" t="s">
        <v>13</v>
      </c>
      <c r="F12" s="134"/>
      <c r="G12" s="134"/>
      <c r="H12" s="134"/>
      <c r="I12" s="134"/>
      <c r="J12" s="134"/>
      <c r="K12" s="135"/>
    </row>
    <row r="13" spans="1:11" s="3" customFormat="1" ht="21.6" customHeight="1" x14ac:dyDescent="0.25">
      <c r="C13" s="110" t="s">
        <v>16</v>
      </c>
      <c r="D13" s="110" t="s">
        <v>17</v>
      </c>
      <c r="E13" s="103" t="s">
        <v>26</v>
      </c>
      <c r="F13" s="104" t="s">
        <v>27</v>
      </c>
      <c r="G13" s="104" t="s">
        <v>28</v>
      </c>
      <c r="H13" s="104" t="s">
        <v>29</v>
      </c>
      <c r="I13" s="104" t="s">
        <v>30</v>
      </c>
      <c r="J13" s="104" t="s">
        <v>31</v>
      </c>
      <c r="K13" s="105"/>
    </row>
    <row r="14" spans="1:11" s="3" customFormat="1" ht="82.8" x14ac:dyDescent="0.25">
      <c r="C14" s="109" t="s">
        <v>14</v>
      </c>
      <c r="D14" s="109" t="s">
        <v>56</v>
      </c>
      <c r="E14" s="106" t="s">
        <v>3</v>
      </c>
      <c r="F14" s="107" t="s">
        <v>4</v>
      </c>
      <c r="G14" s="108" t="s">
        <v>15</v>
      </c>
      <c r="H14" s="108" t="s">
        <v>86</v>
      </c>
      <c r="I14" s="108" t="s">
        <v>33</v>
      </c>
      <c r="J14" s="108" t="s">
        <v>34</v>
      </c>
      <c r="K14" s="109" t="s">
        <v>75</v>
      </c>
    </row>
    <row r="15" spans="1:11" s="3" customFormat="1" ht="21.6" customHeight="1" x14ac:dyDescent="0.25">
      <c r="C15" s="38"/>
      <c r="D15" s="39"/>
      <c r="E15" s="17"/>
      <c r="F15" s="18"/>
      <c r="G15" s="18"/>
      <c r="H15" s="18"/>
      <c r="I15" s="18"/>
      <c r="J15" s="18"/>
      <c r="K15" s="19"/>
    </row>
    <row r="16" spans="1:11" s="3" customFormat="1" ht="21.6" customHeight="1" x14ac:dyDescent="0.25"/>
    <row r="17" spans="1:25" ht="25.8" customHeight="1" x14ac:dyDescent="0.25">
      <c r="D17" s="130" t="s">
        <v>74</v>
      </c>
      <c r="E17" s="131"/>
      <c r="F17" s="131"/>
      <c r="G17" s="131"/>
      <c r="H17" s="131"/>
      <c r="I17" s="131"/>
      <c r="J17" s="131"/>
      <c r="K17" s="132"/>
      <c r="Q17" s="2"/>
    </row>
    <row r="18" spans="1:25" s="36" customFormat="1" ht="27" customHeight="1" x14ac:dyDescent="0.25">
      <c r="A18" s="111"/>
      <c r="B18" s="112"/>
      <c r="C18" s="113" t="s">
        <v>16</v>
      </c>
      <c r="D18" s="113" t="s">
        <v>17</v>
      </c>
      <c r="E18" s="113" t="s">
        <v>18</v>
      </c>
      <c r="F18" s="113" t="s">
        <v>19</v>
      </c>
      <c r="G18" s="113" t="s">
        <v>20</v>
      </c>
      <c r="H18" s="113" t="s">
        <v>21</v>
      </c>
      <c r="I18" s="113" t="s">
        <v>22</v>
      </c>
      <c r="J18" s="113" t="s">
        <v>23</v>
      </c>
      <c r="K18" s="113" t="s">
        <v>24</v>
      </c>
      <c r="L18" s="114" t="s">
        <v>25</v>
      </c>
      <c r="Q18" s="37"/>
    </row>
    <row r="19" spans="1:25" s="20" customFormat="1" ht="82.8" customHeight="1" x14ac:dyDescent="0.25">
      <c r="A19" s="115" t="s">
        <v>1</v>
      </c>
      <c r="B19" s="116" t="s">
        <v>2</v>
      </c>
      <c r="C19" s="108" t="s">
        <v>9</v>
      </c>
      <c r="D19" s="108" t="s">
        <v>56</v>
      </c>
      <c r="E19" s="108" t="s">
        <v>3</v>
      </c>
      <c r="F19" s="108" t="s">
        <v>4</v>
      </c>
      <c r="G19" s="108" t="s">
        <v>15</v>
      </c>
      <c r="H19" s="108" t="s">
        <v>86</v>
      </c>
      <c r="I19" s="108" t="s">
        <v>33</v>
      </c>
      <c r="J19" s="108" t="s">
        <v>34</v>
      </c>
      <c r="K19" s="108" t="s">
        <v>35</v>
      </c>
      <c r="L19" s="117" t="s">
        <v>10</v>
      </c>
      <c r="O19" s="21"/>
      <c r="P19" s="21"/>
      <c r="Q19" s="21"/>
      <c r="R19" s="21"/>
      <c r="S19" s="21"/>
      <c r="T19" s="21"/>
      <c r="U19" s="21"/>
      <c r="V19" s="21"/>
      <c r="W19" s="21"/>
      <c r="X19" s="21"/>
      <c r="Y19" s="22"/>
    </row>
    <row r="20" spans="1:25" s="28" customFormat="1" ht="15" customHeight="1" x14ac:dyDescent="0.25">
      <c r="A20" s="40"/>
      <c r="B20" s="41"/>
      <c r="C20" s="42"/>
      <c r="D20" s="42"/>
      <c r="E20" s="42"/>
      <c r="F20" s="42"/>
      <c r="G20" s="42"/>
      <c r="H20" s="42"/>
      <c r="I20" s="42"/>
      <c r="J20" s="42"/>
      <c r="K20" s="42"/>
      <c r="L20" s="43"/>
      <c r="M20" s="23"/>
      <c r="N20" s="23"/>
      <c r="O20" s="24"/>
      <c r="P20" s="25"/>
      <c r="Q20" s="5"/>
      <c r="R20" s="26"/>
      <c r="S20" s="26"/>
      <c r="T20" s="7"/>
      <c r="U20" s="27"/>
      <c r="V20" s="26"/>
      <c r="W20" s="26"/>
      <c r="X20" s="27"/>
      <c r="Y20" s="22"/>
    </row>
    <row r="21" spans="1:25" s="28" customFormat="1" ht="15" customHeight="1" x14ac:dyDescent="0.25">
      <c r="A21" s="44"/>
      <c r="B21" s="29"/>
      <c r="C21" s="15"/>
      <c r="D21" s="118"/>
      <c r="E21" s="15"/>
      <c r="F21" s="15"/>
      <c r="G21" s="15"/>
      <c r="H21" s="15"/>
      <c r="I21" s="15"/>
      <c r="J21" s="15"/>
      <c r="K21" s="15"/>
      <c r="L21" s="45"/>
      <c r="M21" s="23"/>
      <c r="N21" s="23"/>
      <c r="O21" s="24"/>
      <c r="P21" s="30"/>
      <c r="Q21" s="5"/>
      <c r="R21" s="26"/>
      <c r="S21" s="26"/>
      <c r="T21" s="7"/>
      <c r="U21" s="27"/>
      <c r="V21" s="26"/>
      <c r="W21" s="26"/>
      <c r="X21" s="27"/>
      <c r="Y21" s="22"/>
    </row>
    <row r="22" spans="1:25" s="28" customFormat="1" ht="15" customHeight="1" x14ac:dyDescent="0.25">
      <c r="A22" s="44"/>
      <c r="B22" s="29"/>
      <c r="C22" s="15"/>
      <c r="D22" s="118"/>
      <c r="E22" s="15"/>
      <c r="F22" s="15"/>
      <c r="G22" s="15"/>
      <c r="H22" s="15"/>
      <c r="I22" s="15"/>
      <c r="J22" s="15"/>
      <c r="K22" s="15"/>
      <c r="L22" s="45"/>
      <c r="M22" s="23"/>
      <c r="N22" s="23"/>
      <c r="O22" s="24"/>
      <c r="P22" s="30"/>
      <c r="Q22" s="5"/>
      <c r="R22" s="26"/>
      <c r="S22" s="26"/>
      <c r="T22" s="7"/>
      <c r="U22" s="27"/>
      <c r="V22" s="26"/>
      <c r="W22" s="26"/>
      <c r="X22" s="27"/>
      <c r="Y22" s="22"/>
    </row>
    <row r="23" spans="1:25" s="28" customFormat="1" ht="15" customHeight="1" x14ac:dyDescent="0.25">
      <c r="A23" s="44"/>
      <c r="B23" s="29"/>
      <c r="C23" s="15"/>
      <c r="D23" s="118"/>
      <c r="E23" s="15"/>
      <c r="F23" s="15"/>
      <c r="G23" s="15"/>
      <c r="H23" s="15"/>
      <c r="I23" s="15"/>
      <c r="J23" s="15"/>
      <c r="K23" s="15"/>
      <c r="L23" s="45"/>
      <c r="M23" s="23"/>
      <c r="N23" s="23"/>
      <c r="O23" s="24"/>
      <c r="P23" s="30"/>
      <c r="Q23" s="5"/>
      <c r="R23" s="26"/>
      <c r="S23" s="26"/>
      <c r="T23" s="7"/>
      <c r="U23" s="27"/>
      <c r="V23" s="26"/>
      <c r="W23" s="26"/>
      <c r="X23" s="27"/>
      <c r="Y23" s="22"/>
    </row>
    <row r="24" spans="1:25" s="28" customFormat="1" ht="15" customHeight="1" x14ac:dyDescent="0.25">
      <c r="A24" s="44"/>
      <c r="B24" s="29"/>
      <c r="C24" s="15"/>
      <c r="D24" s="118"/>
      <c r="E24" s="15"/>
      <c r="F24" s="15"/>
      <c r="G24" s="15"/>
      <c r="H24" s="15"/>
      <c r="I24" s="15"/>
      <c r="J24" s="15"/>
      <c r="K24" s="15"/>
      <c r="L24" s="45"/>
      <c r="M24" s="23"/>
      <c r="N24" s="23"/>
      <c r="O24" s="24"/>
      <c r="P24" s="30"/>
      <c r="Q24" s="5"/>
      <c r="R24" s="26"/>
      <c r="S24" s="26"/>
      <c r="T24" s="7"/>
      <c r="U24" s="27"/>
      <c r="V24" s="26"/>
      <c r="W24" s="26"/>
      <c r="X24" s="27"/>
    </row>
    <row r="25" spans="1:25" s="28" customFormat="1" ht="15" customHeight="1" x14ac:dyDescent="0.25">
      <c r="A25" s="44"/>
      <c r="B25" s="29"/>
      <c r="C25" s="15"/>
      <c r="D25" s="118"/>
      <c r="E25" s="15"/>
      <c r="F25" s="15"/>
      <c r="G25" s="15"/>
      <c r="H25" s="15"/>
      <c r="I25" s="15"/>
      <c r="J25" s="15"/>
      <c r="K25" s="15"/>
      <c r="L25" s="45"/>
      <c r="M25" s="23"/>
      <c r="N25" s="23"/>
      <c r="O25" s="24"/>
      <c r="P25" s="30"/>
      <c r="Q25" s="5"/>
      <c r="R25" s="26"/>
      <c r="S25" s="26"/>
      <c r="T25" s="7"/>
      <c r="U25" s="27"/>
      <c r="V25" s="26"/>
      <c r="W25" s="26"/>
      <c r="X25" s="27"/>
    </row>
    <row r="26" spans="1:25" s="28" customFormat="1" ht="15" customHeight="1" x14ac:dyDescent="0.25">
      <c r="A26" s="44"/>
      <c r="B26" s="29"/>
      <c r="C26" s="15"/>
      <c r="D26" s="118"/>
      <c r="E26" s="15"/>
      <c r="F26" s="15"/>
      <c r="G26" s="15"/>
      <c r="H26" s="15"/>
      <c r="I26" s="15"/>
      <c r="J26" s="15"/>
      <c r="K26" s="15"/>
      <c r="L26" s="45"/>
      <c r="M26" s="23"/>
      <c r="N26" s="23"/>
      <c r="O26" s="24"/>
      <c r="P26" s="30"/>
      <c r="Q26" s="5"/>
      <c r="R26" s="26"/>
      <c r="S26" s="26"/>
      <c r="T26" s="7"/>
      <c r="U26" s="27"/>
      <c r="V26" s="26"/>
      <c r="W26" s="26"/>
      <c r="X26" s="27"/>
    </row>
    <row r="27" spans="1:25" s="28" customFormat="1" ht="15" customHeight="1" x14ac:dyDescent="0.25">
      <c r="A27" s="44"/>
      <c r="B27" s="29"/>
      <c r="C27" s="15"/>
      <c r="D27" s="118"/>
      <c r="E27" s="15"/>
      <c r="F27" s="15"/>
      <c r="G27" s="15"/>
      <c r="H27" s="15"/>
      <c r="I27" s="15"/>
      <c r="J27" s="15"/>
      <c r="K27" s="15"/>
      <c r="L27" s="45"/>
      <c r="M27" s="23"/>
      <c r="N27" s="23"/>
      <c r="O27" s="24"/>
      <c r="P27" s="30"/>
      <c r="Q27" s="5"/>
      <c r="R27" s="26"/>
      <c r="S27" s="26"/>
      <c r="T27" s="7"/>
      <c r="U27" s="27"/>
      <c r="V27" s="26"/>
      <c r="W27" s="26"/>
      <c r="X27" s="27"/>
    </row>
    <row r="28" spans="1:25" s="28" customFormat="1" ht="15" customHeight="1" x14ac:dyDescent="0.25">
      <c r="A28" s="44"/>
      <c r="B28" s="29"/>
      <c r="C28" s="15"/>
      <c r="D28" s="118"/>
      <c r="E28" s="15"/>
      <c r="F28" s="15"/>
      <c r="G28" s="15"/>
      <c r="H28" s="15"/>
      <c r="I28" s="15"/>
      <c r="J28" s="15"/>
      <c r="K28" s="15"/>
      <c r="L28" s="45"/>
      <c r="M28" s="23"/>
      <c r="N28" s="23"/>
      <c r="O28" s="24"/>
      <c r="P28" s="30"/>
      <c r="Q28" s="5"/>
      <c r="R28" s="26"/>
      <c r="S28" s="26"/>
      <c r="T28" s="7"/>
      <c r="U28" s="27"/>
      <c r="V28" s="26"/>
      <c r="W28" s="26"/>
      <c r="X28" s="27"/>
    </row>
    <row r="29" spans="1:25" s="28" customFormat="1" ht="15" customHeight="1" x14ac:dyDescent="0.25">
      <c r="A29" s="44"/>
      <c r="B29" s="29"/>
      <c r="C29" s="15"/>
      <c r="D29" s="118"/>
      <c r="E29" s="15"/>
      <c r="F29" s="15"/>
      <c r="G29" s="15"/>
      <c r="H29" s="15"/>
      <c r="I29" s="15"/>
      <c r="J29" s="15"/>
      <c r="K29" s="15"/>
      <c r="L29" s="45"/>
      <c r="M29" s="23"/>
      <c r="N29" s="31"/>
      <c r="O29" s="24"/>
      <c r="P29" s="30"/>
      <c r="Q29" s="5"/>
      <c r="R29" s="26"/>
      <c r="S29" s="26"/>
      <c r="T29" s="7"/>
      <c r="U29" s="27"/>
      <c r="V29" s="26"/>
      <c r="W29" s="26"/>
      <c r="X29" s="27"/>
    </row>
    <row r="30" spans="1:25" s="28" customFormat="1" ht="15" customHeight="1" x14ac:dyDescent="0.25">
      <c r="A30" s="44"/>
      <c r="B30" s="29"/>
      <c r="C30" s="15"/>
      <c r="D30" s="118"/>
      <c r="E30" s="15"/>
      <c r="F30" s="15"/>
      <c r="G30" s="15"/>
      <c r="H30" s="15"/>
      <c r="I30" s="15"/>
      <c r="J30" s="15"/>
      <c r="K30" s="15"/>
      <c r="L30" s="45"/>
      <c r="M30" s="23"/>
      <c r="N30" s="23"/>
      <c r="O30" s="24"/>
      <c r="P30" s="30"/>
      <c r="Q30" s="5"/>
      <c r="R30" s="26"/>
      <c r="S30" s="26"/>
      <c r="T30" s="7"/>
      <c r="U30" s="27"/>
      <c r="V30" s="26"/>
      <c r="W30" s="26"/>
      <c r="X30" s="27"/>
    </row>
    <row r="31" spans="1:25" s="28" customFormat="1" ht="15" customHeight="1" x14ac:dyDescent="0.25">
      <c r="A31" s="44"/>
      <c r="B31" s="29"/>
      <c r="C31" s="15"/>
      <c r="D31" s="118"/>
      <c r="E31" s="15"/>
      <c r="F31" s="15"/>
      <c r="G31" s="15"/>
      <c r="H31" s="15"/>
      <c r="I31" s="15"/>
      <c r="J31" s="15"/>
      <c r="K31" s="15"/>
      <c r="L31" s="45"/>
      <c r="M31" s="23"/>
      <c r="N31" s="23"/>
      <c r="O31" s="24"/>
      <c r="P31" s="30"/>
      <c r="Q31" s="5"/>
      <c r="R31" s="26"/>
      <c r="S31" s="26"/>
      <c r="T31" s="7"/>
      <c r="U31" s="27"/>
      <c r="V31" s="26"/>
      <c r="W31" s="26"/>
      <c r="X31" s="27"/>
    </row>
    <row r="32" spans="1:25" s="28" customFormat="1" ht="15" customHeight="1" x14ac:dyDescent="0.25">
      <c r="A32" s="44"/>
      <c r="B32" s="29"/>
      <c r="C32" s="15"/>
      <c r="D32" s="118"/>
      <c r="E32" s="15"/>
      <c r="F32" s="15"/>
      <c r="G32" s="15"/>
      <c r="H32" s="15"/>
      <c r="I32" s="15"/>
      <c r="J32" s="15"/>
      <c r="K32" s="15"/>
      <c r="L32" s="45"/>
      <c r="M32" s="23"/>
      <c r="N32" s="23"/>
      <c r="O32" s="24"/>
      <c r="P32" s="30"/>
      <c r="Q32" s="5"/>
      <c r="R32" s="26"/>
      <c r="S32" s="26"/>
      <c r="T32" s="7"/>
      <c r="U32" s="27"/>
      <c r="V32" s="26"/>
      <c r="W32" s="26"/>
      <c r="X32" s="27"/>
    </row>
    <row r="33" spans="1:25" s="28" customFormat="1" ht="15" customHeight="1" x14ac:dyDescent="0.25">
      <c r="A33" s="44"/>
      <c r="B33" s="29"/>
      <c r="C33" s="15"/>
      <c r="D33" s="118"/>
      <c r="E33" s="15"/>
      <c r="F33" s="15"/>
      <c r="G33" s="15"/>
      <c r="H33" s="15"/>
      <c r="I33" s="15"/>
      <c r="J33" s="15"/>
      <c r="K33" s="15"/>
      <c r="L33" s="45"/>
      <c r="M33" s="23"/>
      <c r="N33" s="23"/>
      <c r="O33" s="24"/>
      <c r="P33" s="30"/>
      <c r="Q33" s="5"/>
      <c r="R33" s="26"/>
      <c r="S33" s="26"/>
      <c r="T33" s="7"/>
      <c r="U33" s="27"/>
      <c r="V33" s="26"/>
      <c r="W33" s="26"/>
      <c r="X33" s="27"/>
    </row>
    <row r="34" spans="1:25" s="28" customFormat="1" ht="15" customHeight="1" x14ac:dyDescent="0.25">
      <c r="A34" s="44"/>
      <c r="B34" s="29"/>
      <c r="C34" s="15"/>
      <c r="D34" s="118"/>
      <c r="E34" s="15"/>
      <c r="F34" s="15"/>
      <c r="G34" s="15"/>
      <c r="H34" s="15"/>
      <c r="I34" s="15"/>
      <c r="J34" s="15"/>
      <c r="K34" s="15"/>
      <c r="L34" s="45"/>
      <c r="M34" s="23"/>
      <c r="N34" s="23"/>
      <c r="O34" s="24"/>
      <c r="P34" s="30"/>
      <c r="Q34" s="5"/>
      <c r="R34" s="26"/>
      <c r="S34" s="26"/>
      <c r="T34" s="7"/>
      <c r="U34" s="27"/>
      <c r="V34" s="26"/>
      <c r="W34" s="26"/>
      <c r="X34" s="27"/>
    </row>
    <row r="35" spans="1:25" s="28" customFormat="1" ht="15" customHeight="1" x14ac:dyDescent="0.25">
      <c r="A35" s="44"/>
      <c r="B35" s="29"/>
      <c r="C35" s="15"/>
      <c r="D35" s="118"/>
      <c r="E35" s="15"/>
      <c r="F35" s="15"/>
      <c r="G35" s="15"/>
      <c r="H35" s="15"/>
      <c r="I35" s="15"/>
      <c r="J35" s="15"/>
      <c r="K35" s="15"/>
      <c r="L35" s="45"/>
      <c r="M35" s="23"/>
      <c r="N35" s="23"/>
      <c r="O35" s="24"/>
      <c r="P35" s="30"/>
      <c r="Q35" s="5"/>
      <c r="R35" s="26"/>
      <c r="S35" s="26"/>
      <c r="T35" s="7"/>
      <c r="U35" s="27"/>
      <c r="V35" s="26"/>
      <c r="W35" s="26"/>
      <c r="X35" s="27"/>
    </row>
    <row r="36" spans="1:25" s="28" customFormat="1" ht="15" customHeight="1" x14ac:dyDescent="0.25">
      <c r="A36" s="44"/>
      <c r="B36" s="29"/>
      <c r="C36" s="15"/>
      <c r="D36" s="118"/>
      <c r="E36" s="15"/>
      <c r="F36" s="15"/>
      <c r="G36" s="15"/>
      <c r="H36" s="15"/>
      <c r="I36" s="15"/>
      <c r="J36" s="15"/>
      <c r="K36" s="15"/>
      <c r="L36" s="45"/>
      <c r="M36" s="23"/>
      <c r="N36" s="23"/>
      <c r="O36" s="24"/>
      <c r="P36" s="30"/>
      <c r="Q36" s="5"/>
      <c r="R36" s="26"/>
      <c r="S36" s="26"/>
      <c r="T36" s="7"/>
      <c r="U36" s="27"/>
      <c r="V36" s="26"/>
      <c r="W36" s="26"/>
      <c r="X36" s="27"/>
    </row>
    <row r="37" spans="1:25" s="28" customFormat="1" ht="15" customHeight="1" x14ac:dyDescent="0.25">
      <c r="A37" s="44"/>
      <c r="B37" s="29"/>
      <c r="C37" s="15"/>
      <c r="D37" s="118"/>
      <c r="E37" s="15"/>
      <c r="F37" s="15"/>
      <c r="G37" s="15"/>
      <c r="H37" s="15"/>
      <c r="I37" s="15"/>
      <c r="J37" s="15"/>
      <c r="K37" s="15"/>
      <c r="L37" s="45"/>
      <c r="M37" s="23"/>
      <c r="N37" s="23"/>
      <c r="O37" s="24"/>
      <c r="P37" s="30"/>
      <c r="Q37" s="5"/>
      <c r="R37" s="26"/>
      <c r="S37" s="26"/>
      <c r="T37" s="7"/>
      <c r="U37" s="27"/>
      <c r="V37" s="26"/>
      <c r="W37" s="26"/>
      <c r="X37" s="27"/>
    </row>
    <row r="38" spans="1:25" s="28" customFormat="1" ht="15" customHeight="1" x14ac:dyDescent="0.25">
      <c r="A38" s="44"/>
      <c r="B38" s="29"/>
      <c r="C38" s="15"/>
      <c r="D38" s="118"/>
      <c r="E38" s="15"/>
      <c r="F38" s="15"/>
      <c r="G38" s="15"/>
      <c r="H38" s="15"/>
      <c r="I38" s="15"/>
      <c r="J38" s="15"/>
      <c r="K38" s="15"/>
      <c r="L38" s="45"/>
      <c r="M38" s="23"/>
      <c r="N38" s="23"/>
      <c r="O38" s="24"/>
      <c r="P38" s="30"/>
      <c r="Q38" s="5"/>
      <c r="R38" s="26"/>
      <c r="S38" s="26"/>
      <c r="T38" s="7"/>
      <c r="U38" s="27"/>
      <c r="V38" s="26"/>
      <c r="W38" s="26"/>
      <c r="X38" s="27"/>
    </row>
    <row r="39" spans="1:25" s="28" customFormat="1" ht="15" customHeight="1" x14ac:dyDescent="0.25">
      <c r="A39" s="44"/>
      <c r="B39" s="29"/>
      <c r="C39" s="15"/>
      <c r="D39" s="118"/>
      <c r="E39" s="15"/>
      <c r="F39" s="15"/>
      <c r="G39" s="15"/>
      <c r="H39" s="15"/>
      <c r="I39" s="15"/>
      <c r="J39" s="15"/>
      <c r="K39" s="15"/>
      <c r="L39" s="45"/>
      <c r="M39" s="23"/>
      <c r="N39" s="23"/>
      <c r="O39" s="24"/>
      <c r="P39" s="30"/>
      <c r="Q39" s="5"/>
      <c r="R39" s="26"/>
      <c r="S39" s="26"/>
      <c r="T39" s="7"/>
      <c r="U39" s="27"/>
      <c r="V39" s="26"/>
      <c r="W39" s="26"/>
      <c r="X39" s="27"/>
    </row>
    <row r="40" spans="1:25" s="33" customFormat="1" ht="15" customHeight="1" x14ac:dyDescent="0.25">
      <c r="A40" s="44"/>
      <c r="B40" s="29"/>
      <c r="C40" s="15"/>
      <c r="D40" s="119"/>
      <c r="E40" s="15"/>
      <c r="F40" s="15"/>
      <c r="G40" s="15"/>
      <c r="H40" s="15"/>
      <c r="I40" s="15"/>
      <c r="J40" s="15"/>
      <c r="K40" s="15"/>
      <c r="L40" s="45"/>
      <c r="M40" s="32"/>
      <c r="N40" s="32"/>
      <c r="O40" s="24"/>
      <c r="P40" s="30"/>
      <c r="Q40" s="5"/>
      <c r="R40" s="26"/>
      <c r="S40" s="26"/>
      <c r="T40" s="7"/>
      <c r="U40" s="27"/>
      <c r="V40" s="26"/>
      <c r="W40" s="26"/>
      <c r="X40" s="27"/>
      <c r="Y40" s="28"/>
    </row>
    <row r="41" spans="1:25" s="28" customFormat="1" ht="15" customHeight="1" x14ac:dyDescent="0.25">
      <c r="A41" s="44"/>
      <c r="B41" s="29"/>
      <c r="C41" s="15"/>
      <c r="D41" s="118"/>
      <c r="E41" s="15"/>
      <c r="F41" s="15"/>
      <c r="G41" s="15"/>
      <c r="H41" s="15"/>
      <c r="I41" s="15"/>
      <c r="J41" s="15"/>
      <c r="K41" s="15"/>
      <c r="L41" s="45"/>
      <c r="M41" s="23"/>
      <c r="N41" s="23"/>
      <c r="O41" s="24"/>
      <c r="P41" s="30"/>
      <c r="Q41" s="5"/>
      <c r="R41" s="26"/>
      <c r="S41" s="26"/>
      <c r="T41" s="7"/>
      <c r="U41" s="27"/>
      <c r="V41" s="26"/>
      <c r="W41" s="26"/>
      <c r="X41" s="27"/>
    </row>
    <row r="42" spans="1:25" s="28" customFormat="1" ht="15" customHeight="1" x14ac:dyDescent="0.25">
      <c r="A42" s="44"/>
      <c r="B42" s="29"/>
      <c r="C42" s="15"/>
      <c r="D42" s="118"/>
      <c r="E42" s="15"/>
      <c r="F42" s="15"/>
      <c r="G42" s="15"/>
      <c r="H42" s="15"/>
      <c r="I42" s="15"/>
      <c r="J42" s="15"/>
      <c r="K42" s="15"/>
      <c r="L42" s="45"/>
      <c r="M42" s="23"/>
      <c r="N42" s="23"/>
      <c r="O42" s="24"/>
      <c r="P42" s="30"/>
      <c r="Q42" s="5"/>
      <c r="R42" s="26"/>
      <c r="S42" s="26"/>
      <c r="T42" s="7"/>
      <c r="U42" s="27"/>
      <c r="V42" s="26"/>
      <c r="W42" s="26"/>
      <c r="X42" s="27"/>
    </row>
    <row r="43" spans="1:25" s="28" customFormat="1" ht="15" customHeight="1" x14ac:dyDescent="0.25">
      <c r="A43" s="44"/>
      <c r="B43" s="29"/>
      <c r="C43" s="15"/>
      <c r="D43" s="118"/>
      <c r="E43" s="15"/>
      <c r="F43" s="15"/>
      <c r="G43" s="15"/>
      <c r="H43" s="15"/>
      <c r="I43" s="15"/>
      <c r="J43" s="15"/>
      <c r="K43" s="15"/>
      <c r="L43" s="45"/>
      <c r="M43" s="23"/>
      <c r="N43" s="23"/>
      <c r="O43" s="24"/>
      <c r="P43" s="30"/>
      <c r="Q43" s="5"/>
      <c r="R43" s="26"/>
      <c r="S43" s="26"/>
      <c r="T43" s="7"/>
      <c r="U43" s="27"/>
      <c r="V43" s="26"/>
      <c r="W43" s="26"/>
      <c r="X43" s="27"/>
    </row>
    <row r="44" spans="1:25" s="28" customFormat="1" ht="15" customHeight="1" x14ac:dyDescent="0.25">
      <c r="A44" s="44"/>
      <c r="B44" s="29"/>
      <c r="C44" s="15"/>
      <c r="D44" s="118"/>
      <c r="E44" s="15"/>
      <c r="F44" s="15"/>
      <c r="G44" s="15"/>
      <c r="H44" s="15"/>
      <c r="I44" s="15"/>
      <c r="J44" s="15"/>
      <c r="K44" s="15"/>
      <c r="L44" s="45"/>
      <c r="M44" s="23"/>
      <c r="N44" s="23"/>
      <c r="O44" s="24"/>
      <c r="P44" s="30"/>
      <c r="Q44" s="5"/>
      <c r="R44" s="26"/>
      <c r="S44" s="26"/>
      <c r="T44" s="7"/>
      <c r="U44" s="27"/>
      <c r="V44" s="26"/>
      <c r="W44" s="26"/>
      <c r="X44" s="27"/>
    </row>
    <row r="45" spans="1:25" s="28" customFormat="1" ht="15" customHeight="1" x14ac:dyDescent="0.25">
      <c r="A45" s="44"/>
      <c r="B45" s="29"/>
      <c r="C45" s="15"/>
      <c r="D45" s="118"/>
      <c r="E45" s="15"/>
      <c r="F45" s="15"/>
      <c r="G45" s="15"/>
      <c r="H45" s="15"/>
      <c r="I45" s="15"/>
      <c r="J45" s="15"/>
      <c r="K45" s="15"/>
      <c r="L45" s="45"/>
      <c r="M45" s="23"/>
      <c r="N45" s="23"/>
      <c r="O45" s="24"/>
      <c r="P45" s="30"/>
      <c r="Q45" s="5"/>
      <c r="R45" s="26"/>
      <c r="S45" s="26"/>
      <c r="T45" s="7"/>
      <c r="U45" s="27"/>
      <c r="V45" s="26"/>
      <c r="W45" s="26"/>
      <c r="X45" s="27"/>
    </row>
    <row r="46" spans="1:25" s="28" customFormat="1" ht="15" customHeight="1" x14ac:dyDescent="0.25">
      <c r="A46" s="44"/>
      <c r="B46" s="29"/>
      <c r="C46" s="15"/>
      <c r="D46" s="118"/>
      <c r="E46" s="15"/>
      <c r="F46" s="15"/>
      <c r="G46" s="15"/>
      <c r="H46" s="15"/>
      <c r="I46" s="15"/>
      <c r="J46" s="15"/>
      <c r="K46" s="15"/>
      <c r="L46" s="45"/>
      <c r="M46" s="23"/>
      <c r="N46" s="23"/>
      <c r="O46" s="24"/>
      <c r="P46" s="30"/>
      <c r="Q46" s="5"/>
      <c r="R46" s="26"/>
      <c r="S46" s="26"/>
      <c r="T46" s="7"/>
      <c r="U46" s="27"/>
      <c r="V46" s="26"/>
      <c r="W46" s="26"/>
      <c r="X46" s="27"/>
    </row>
    <row r="47" spans="1:25" s="28" customFormat="1" ht="15" customHeight="1" x14ac:dyDescent="0.25">
      <c r="A47" s="44"/>
      <c r="B47" s="29"/>
      <c r="C47" s="15"/>
      <c r="D47" s="118"/>
      <c r="E47" s="15"/>
      <c r="F47" s="15"/>
      <c r="G47" s="15"/>
      <c r="H47" s="15"/>
      <c r="I47" s="15"/>
      <c r="J47" s="15"/>
      <c r="K47" s="15"/>
      <c r="L47" s="45"/>
      <c r="M47" s="23"/>
      <c r="N47" s="23"/>
      <c r="O47" s="24"/>
      <c r="P47" s="30"/>
      <c r="Q47" s="5"/>
      <c r="R47" s="26"/>
      <c r="S47" s="26"/>
      <c r="T47" s="7"/>
      <c r="U47" s="27"/>
      <c r="V47" s="26"/>
      <c r="W47" s="26"/>
      <c r="X47" s="27"/>
    </row>
    <row r="48" spans="1:25" s="28" customFormat="1" ht="15" customHeight="1" x14ac:dyDescent="0.25">
      <c r="A48" s="44"/>
      <c r="B48" s="29"/>
      <c r="C48" s="15"/>
      <c r="D48" s="118"/>
      <c r="E48" s="15"/>
      <c r="F48" s="15"/>
      <c r="G48" s="15"/>
      <c r="H48" s="15"/>
      <c r="I48" s="15"/>
      <c r="J48" s="15"/>
      <c r="K48" s="15"/>
      <c r="L48" s="45"/>
      <c r="M48" s="23"/>
      <c r="N48" s="23"/>
      <c r="O48" s="24"/>
      <c r="P48" s="30"/>
      <c r="Q48" s="5"/>
      <c r="R48" s="26"/>
      <c r="S48" s="26"/>
      <c r="T48" s="7"/>
      <c r="U48" s="27"/>
      <c r="V48" s="26"/>
      <c r="W48" s="26"/>
      <c r="X48" s="27"/>
    </row>
    <row r="49" spans="1:25" s="28" customFormat="1" ht="15" customHeight="1" x14ac:dyDescent="0.25">
      <c r="A49" s="44"/>
      <c r="B49" s="29"/>
      <c r="C49" s="15"/>
      <c r="D49" s="118"/>
      <c r="E49" s="15"/>
      <c r="F49" s="15"/>
      <c r="G49" s="15"/>
      <c r="H49" s="15"/>
      <c r="I49" s="15"/>
      <c r="J49" s="15"/>
      <c r="K49" s="15"/>
      <c r="L49" s="45"/>
      <c r="M49" s="23"/>
      <c r="N49" s="23"/>
      <c r="O49" s="24"/>
      <c r="P49" s="30"/>
      <c r="Q49" s="5"/>
      <c r="R49" s="26"/>
      <c r="S49" s="26"/>
      <c r="T49" s="7"/>
      <c r="U49" s="27"/>
      <c r="V49" s="26"/>
      <c r="W49" s="26"/>
      <c r="X49" s="27"/>
    </row>
    <row r="50" spans="1:25" s="35" customFormat="1" ht="15" customHeight="1" x14ac:dyDescent="0.25">
      <c r="A50" s="44"/>
      <c r="B50" s="29"/>
      <c r="C50" s="15"/>
      <c r="D50" s="120"/>
      <c r="E50" s="15"/>
      <c r="F50" s="15"/>
      <c r="G50" s="15"/>
      <c r="H50" s="15"/>
      <c r="I50" s="15"/>
      <c r="J50" s="15"/>
      <c r="K50" s="15"/>
      <c r="L50" s="45"/>
      <c r="M50" s="34"/>
      <c r="N50" s="34"/>
      <c r="O50" s="24"/>
      <c r="P50" s="30"/>
      <c r="Q50" s="5"/>
      <c r="R50" s="26"/>
      <c r="S50" s="26"/>
      <c r="T50" s="7"/>
      <c r="U50" s="27"/>
      <c r="V50" s="26"/>
      <c r="W50" s="26"/>
      <c r="X50" s="27"/>
      <c r="Y50" s="28"/>
    </row>
    <row r="51" spans="1:25" s="35" customFormat="1" ht="15" customHeight="1" x14ac:dyDescent="0.25">
      <c r="A51" s="46"/>
      <c r="B51" s="47"/>
      <c r="C51" s="48"/>
      <c r="D51" s="121"/>
      <c r="E51" s="48"/>
      <c r="F51" s="48"/>
      <c r="G51" s="48"/>
      <c r="H51" s="48"/>
      <c r="I51" s="48"/>
      <c r="J51" s="48"/>
      <c r="K51" s="48"/>
      <c r="L51" s="49"/>
      <c r="M51" s="34"/>
      <c r="N51" s="34"/>
      <c r="O51" s="24"/>
      <c r="P51" s="30"/>
      <c r="Q51" s="5"/>
      <c r="R51" s="26"/>
      <c r="S51" s="26"/>
      <c r="T51" s="7"/>
      <c r="U51" s="27"/>
      <c r="V51" s="26"/>
      <c r="W51" s="26"/>
      <c r="X51" s="27"/>
      <c r="Y51" s="28"/>
    </row>
    <row r="52" spans="1:25" s="20" customFormat="1" x14ac:dyDescent="0.25">
      <c r="O52" s="24"/>
      <c r="P52" s="30"/>
      <c r="Q52" s="5"/>
      <c r="R52" s="26"/>
      <c r="S52" s="26"/>
      <c r="T52" s="7"/>
      <c r="U52" s="27"/>
      <c r="V52" s="26"/>
      <c r="W52" s="26"/>
      <c r="X52" s="27"/>
    </row>
    <row r="53" spans="1:25" s="20" customFormat="1" x14ac:dyDescent="0.25">
      <c r="O53" s="24"/>
      <c r="P53" s="30"/>
      <c r="Q53" s="5"/>
      <c r="R53" s="26"/>
      <c r="S53" s="26"/>
      <c r="T53" s="7"/>
      <c r="U53" s="27"/>
      <c r="V53" s="26"/>
      <c r="W53" s="26"/>
      <c r="X53" s="27"/>
    </row>
    <row r="54" spans="1:25" s="20" customFormat="1" x14ac:dyDescent="0.25">
      <c r="O54" s="24"/>
      <c r="P54" s="30"/>
      <c r="Q54" s="5"/>
      <c r="R54" s="26"/>
      <c r="S54" s="26"/>
      <c r="T54" s="7"/>
      <c r="U54" s="27"/>
      <c r="V54" s="26"/>
      <c r="W54" s="26"/>
      <c r="X54" s="27"/>
    </row>
    <row r="55" spans="1:25" x14ac:dyDescent="0.25">
      <c r="O55" s="4"/>
      <c r="P55" s="9"/>
      <c r="Q55" s="5"/>
      <c r="R55" s="6"/>
      <c r="S55" s="6"/>
      <c r="T55" s="7"/>
      <c r="U55" s="8"/>
      <c r="V55" s="6"/>
      <c r="W55" s="6"/>
      <c r="X55" s="8"/>
    </row>
    <row r="56" spans="1:25" x14ac:dyDescent="0.25">
      <c r="O56" s="4"/>
      <c r="P56" s="9"/>
      <c r="Q56" s="5"/>
      <c r="R56" s="6"/>
      <c r="S56" s="6"/>
      <c r="T56" s="7"/>
      <c r="U56" s="8"/>
      <c r="V56" s="6"/>
      <c r="W56" s="6"/>
      <c r="X56" s="8"/>
    </row>
    <row r="57" spans="1:25" x14ac:dyDescent="0.25">
      <c r="O57" s="4"/>
      <c r="P57" s="9"/>
      <c r="Q57" s="5"/>
      <c r="R57" s="6"/>
      <c r="S57" s="6"/>
      <c r="T57" s="7"/>
      <c r="U57" s="8"/>
      <c r="V57" s="6"/>
      <c r="W57" s="6"/>
      <c r="X57" s="8"/>
    </row>
    <row r="58" spans="1:25" x14ac:dyDescent="0.25">
      <c r="O58" s="4"/>
      <c r="P58" s="9"/>
      <c r="Q58" s="5"/>
      <c r="R58" s="6"/>
      <c r="S58" s="6"/>
      <c r="T58" s="7"/>
      <c r="U58" s="8"/>
      <c r="V58" s="6"/>
      <c r="W58" s="6"/>
      <c r="X58" s="8"/>
    </row>
    <row r="59" spans="1:25" x14ac:dyDescent="0.25">
      <c r="O59" s="4"/>
      <c r="P59" s="9"/>
      <c r="Q59" s="5"/>
      <c r="R59" s="6"/>
      <c r="S59" s="6"/>
      <c r="T59" s="7"/>
      <c r="U59" s="8"/>
      <c r="V59" s="6"/>
      <c r="W59" s="6"/>
      <c r="X59" s="8"/>
    </row>
    <row r="60" spans="1:25" x14ac:dyDescent="0.25">
      <c r="O60" s="4"/>
      <c r="P60" s="9"/>
      <c r="Q60" s="5"/>
      <c r="R60" s="6"/>
      <c r="S60" s="6"/>
      <c r="T60" s="7"/>
      <c r="U60" s="8"/>
      <c r="V60" s="6"/>
      <c r="W60" s="6"/>
      <c r="X60" s="8"/>
    </row>
    <row r="61" spans="1:25" x14ac:dyDescent="0.25">
      <c r="O61" s="4"/>
      <c r="P61" s="9"/>
      <c r="Q61" s="5"/>
      <c r="R61" s="6"/>
      <c r="S61" s="6"/>
      <c r="T61" s="7"/>
      <c r="U61" s="8"/>
      <c r="V61" s="6"/>
      <c r="W61" s="6"/>
      <c r="X61" s="8"/>
    </row>
    <row r="62" spans="1:25" x14ac:dyDescent="0.25">
      <c r="O62" s="4"/>
      <c r="P62" s="9"/>
      <c r="Q62" s="5"/>
      <c r="R62" s="6"/>
      <c r="S62" s="6"/>
      <c r="T62" s="7"/>
      <c r="U62" s="8"/>
      <c r="V62" s="6"/>
      <c r="W62" s="6"/>
      <c r="X62" s="8"/>
    </row>
    <row r="63" spans="1:25" x14ac:dyDescent="0.25">
      <c r="O63" s="4"/>
      <c r="P63" s="9"/>
      <c r="Q63" s="5"/>
      <c r="R63" s="6"/>
      <c r="S63" s="6"/>
      <c r="T63" s="7"/>
      <c r="U63" s="8"/>
      <c r="V63" s="6"/>
      <c r="W63" s="6"/>
      <c r="X63" s="8"/>
    </row>
    <row r="64" spans="1:25" x14ac:dyDescent="0.25">
      <c r="O64" s="4"/>
      <c r="P64" s="9"/>
      <c r="Q64" s="5"/>
      <c r="R64" s="6"/>
      <c r="S64" s="6"/>
      <c r="T64" s="7"/>
      <c r="U64" s="8"/>
      <c r="V64" s="6"/>
      <c r="W64" s="6"/>
      <c r="X64" s="8"/>
    </row>
    <row r="65" spans="15:24" x14ac:dyDescent="0.25">
      <c r="O65" s="4"/>
      <c r="P65" s="9"/>
      <c r="Q65" s="5"/>
      <c r="R65" s="6"/>
      <c r="S65" s="6"/>
      <c r="T65" s="7"/>
      <c r="U65" s="8"/>
      <c r="V65" s="6"/>
      <c r="W65" s="6"/>
      <c r="X65" s="8"/>
    </row>
    <row r="66" spans="15:24" x14ac:dyDescent="0.25">
      <c r="O66" s="4"/>
      <c r="P66" s="9"/>
      <c r="Q66" s="5"/>
      <c r="R66" s="6"/>
      <c r="S66" s="6"/>
      <c r="T66" s="7"/>
      <c r="U66" s="8"/>
      <c r="V66" s="6"/>
      <c r="W66" s="6"/>
      <c r="X66" s="8"/>
    </row>
    <row r="67" spans="15:24" x14ac:dyDescent="0.25">
      <c r="O67" s="4"/>
      <c r="P67" s="9"/>
      <c r="Q67" s="5"/>
      <c r="R67" s="6"/>
      <c r="S67" s="6"/>
      <c r="T67" s="7"/>
      <c r="U67" s="8"/>
      <c r="V67" s="6"/>
      <c r="W67" s="6"/>
      <c r="X67" s="8"/>
    </row>
    <row r="68" spans="15:24" x14ac:dyDescent="0.25">
      <c r="O68" s="4"/>
      <c r="P68" s="9"/>
      <c r="Q68" s="5"/>
      <c r="R68" s="6"/>
      <c r="S68" s="6"/>
      <c r="T68" s="7"/>
      <c r="U68" s="8"/>
      <c r="V68" s="6"/>
      <c r="W68" s="6"/>
      <c r="X68" s="8"/>
    </row>
    <row r="69" spans="15:24" x14ac:dyDescent="0.25">
      <c r="O69" s="4"/>
      <c r="P69" s="9"/>
      <c r="Q69" s="5"/>
      <c r="R69" s="6"/>
      <c r="S69" s="6"/>
      <c r="T69" s="7"/>
      <c r="U69" s="8"/>
      <c r="V69" s="6"/>
      <c r="W69" s="6"/>
      <c r="X69" s="8"/>
    </row>
    <row r="70" spans="15:24" x14ac:dyDescent="0.25">
      <c r="O70" s="4"/>
      <c r="P70" s="9"/>
      <c r="Q70" s="5"/>
      <c r="R70" s="6"/>
      <c r="S70" s="6"/>
      <c r="T70" s="7"/>
      <c r="U70" s="8"/>
      <c r="V70" s="6"/>
      <c r="W70" s="6"/>
      <c r="X70" s="8"/>
    </row>
    <row r="71" spans="15:24" x14ac:dyDescent="0.25">
      <c r="O71" s="4"/>
      <c r="P71" s="9"/>
      <c r="Q71" s="5"/>
      <c r="R71" s="6"/>
      <c r="S71" s="6"/>
      <c r="T71" s="7"/>
      <c r="U71" s="8"/>
      <c r="V71" s="6"/>
      <c r="W71" s="6"/>
      <c r="X71" s="8"/>
    </row>
    <row r="72" spans="15:24" x14ac:dyDescent="0.25">
      <c r="O72" s="4"/>
      <c r="P72" s="9"/>
      <c r="Q72" s="5"/>
      <c r="R72" s="6"/>
      <c r="S72" s="6"/>
      <c r="T72" s="7"/>
      <c r="U72" s="8"/>
      <c r="V72" s="6"/>
      <c r="W72" s="6"/>
      <c r="X72" s="8"/>
    </row>
    <row r="73" spans="15:24" x14ac:dyDescent="0.25">
      <c r="O73" s="4"/>
      <c r="P73" s="9"/>
      <c r="Q73" s="5"/>
      <c r="R73" s="6"/>
      <c r="S73" s="6"/>
      <c r="T73" s="7"/>
      <c r="U73" s="8"/>
      <c r="V73" s="6"/>
      <c r="W73" s="6"/>
      <c r="X73" s="8"/>
    </row>
    <row r="74" spans="15:24" x14ac:dyDescent="0.25">
      <c r="O74" s="4"/>
      <c r="P74" s="9"/>
      <c r="Q74" s="5"/>
      <c r="R74" s="6"/>
      <c r="S74" s="6"/>
      <c r="T74" s="7"/>
      <c r="U74" s="8"/>
      <c r="V74" s="6"/>
      <c r="W74" s="6"/>
      <c r="X74" s="8"/>
    </row>
    <row r="75" spans="15:24" x14ac:dyDescent="0.25">
      <c r="O75" s="4"/>
      <c r="P75" s="9"/>
      <c r="Q75" s="5"/>
      <c r="R75" s="6"/>
      <c r="S75" s="6"/>
      <c r="T75" s="7"/>
      <c r="U75" s="8"/>
      <c r="V75" s="6"/>
      <c r="W75" s="6"/>
      <c r="X75" s="8"/>
    </row>
    <row r="76" spans="15:24" x14ac:dyDescent="0.25">
      <c r="O76" s="4"/>
      <c r="P76" s="9"/>
      <c r="Q76" s="5"/>
      <c r="R76" s="6"/>
      <c r="S76" s="6"/>
      <c r="T76" s="7"/>
      <c r="U76" s="8"/>
      <c r="V76" s="6"/>
      <c r="W76" s="6"/>
      <c r="X76" s="8"/>
    </row>
    <row r="77" spans="15:24" x14ac:dyDescent="0.25">
      <c r="O77" s="4"/>
      <c r="P77" s="9"/>
      <c r="Q77" s="5"/>
      <c r="R77" s="6"/>
      <c r="S77" s="6"/>
      <c r="T77" s="7"/>
      <c r="U77" s="8"/>
      <c r="V77" s="6"/>
      <c r="W77" s="6"/>
      <c r="X77" s="8"/>
    </row>
    <row r="78" spans="15:24" x14ac:dyDescent="0.25">
      <c r="O78" s="4"/>
      <c r="P78" s="9"/>
      <c r="Q78" s="5"/>
      <c r="R78" s="6"/>
      <c r="S78" s="6"/>
      <c r="T78" s="7"/>
      <c r="U78" s="8"/>
      <c r="V78" s="6"/>
      <c r="W78" s="6"/>
      <c r="X78" s="8"/>
    </row>
    <row r="79" spans="15:24" x14ac:dyDescent="0.25">
      <c r="O79" s="4"/>
      <c r="P79" s="9"/>
      <c r="Q79" s="5"/>
      <c r="R79" s="6"/>
      <c r="S79" s="6"/>
      <c r="T79" s="7"/>
      <c r="U79" s="8"/>
      <c r="V79" s="6"/>
      <c r="W79" s="6"/>
      <c r="X79" s="8"/>
    </row>
    <row r="80" spans="15:24" x14ac:dyDescent="0.25">
      <c r="O80" s="4"/>
      <c r="P80" s="9"/>
      <c r="Q80" s="5"/>
      <c r="R80" s="6"/>
      <c r="S80" s="6"/>
      <c r="T80" s="7"/>
      <c r="U80" s="8"/>
      <c r="V80" s="6"/>
      <c r="W80" s="6"/>
      <c r="X80" s="8"/>
    </row>
    <row r="81" spans="15:24" x14ac:dyDescent="0.25">
      <c r="O81" s="4"/>
      <c r="P81" s="9"/>
      <c r="Q81" s="5"/>
      <c r="R81" s="6"/>
      <c r="S81" s="6"/>
      <c r="T81" s="7"/>
      <c r="U81" s="8"/>
      <c r="V81" s="6"/>
      <c r="W81" s="6"/>
      <c r="X81" s="8"/>
    </row>
    <row r="82" spans="15:24" x14ac:dyDescent="0.25">
      <c r="O82" s="4"/>
      <c r="P82" s="9"/>
      <c r="Q82" s="5"/>
      <c r="R82" s="6"/>
      <c r="S82" s="6"/>
      <c r="T82" s="7"/>
      <c r="U82" s="8"/>
      <c r="V82" s="6"/>
      <c r="W82" s="6"/>
      <c r="X82" s="8"/>
    </row>
    <row r="83" spans="15:24" x14ac:dyDescent="0.25">
      <c r="O83" s="4"/>
      <c r="P83" s="9"/>
      <c r="Q83" s="5"/>
      <c r="R83" s="6"/>
      <c r="S83" s="6"/>
      <c r="T83" s="7"/>
      <c r="U83" s="8"/>
      <c r="V83" s="6"/>
      <c r="W83" s="6"/>
      <c r="X83" s="8"/>
    </row>
    <row r="84" spans="15:24" x14ac:dyDescent="0.25">
      <c r="O84" s="4"/>
      <c r="P84" s="9"/>
      <c r="Q84" s="5"/>
      <c r="R84" s="6"/>
      <c r="S84" s="6"/>
      <c r="T84" s="7"/>
      <c r="U84" s="8"/>
      <c r="V84" s="6"/>
      <c r="W84" s="6"/>
      <c r="X84" s="8"/>
    </row>
    <row r="85" spans="15:24" x14ac:dyDescent="0.25">
      <c r="O85" s="4"/>
      <c r="P85" s="9"/>
      <c r="Q85" s="5"/>
      <c r="R85" s="6"/>
      <c r="S85" s="6"/>
      <c r="T85" s="7"/>
      <c r="U85" s="8"/>
      <c r="V85" s="6"/>
      <c r="W85" s="6"/>
      <c r="X85" s="8"/>
    </row>
    <row r="86" spans="15:24" x14ac:dyDescent="0.25">
      <c r="Q86" s="10"/>
    </row>
    <row r="87" spans="15:24" x14ac:dyDescent="0.25">
      <c r="Q87" s="10"/>
    </row>
    <row r="88" spans="15:24" x14ac:dyDescent="0.25">
      <c r="Q88" s="10"/>
    </row>
    <row r="89" spans="15:24" x14ac:dyDescent="0.25">
      <c r="Q89" s="10"/>
    </row>
    <row r="90" spans="15:24" x14ac:dyDescent="0.25">
      <c r="Q90" s="10"/>
    </row>
    <row r="91" spans="15:24" x14ac:dyDescent="0.25">
      <c r="Q91" s="10"/>
    </row>
    <row r="92" spans="15:24" x14ac:dyDescent="0.25">
      <c r="Q92" s="10"/>
    </row>
    <row r="93" spans="15:24" x14ac:dyDescent="0.25">
      <c r="Q93" s="10"/>
    </row>
    <row r="94" spans="15:24" x14ac:dyDescent="0.25">
      <c r="Q94" s="10"/>
    </row>
    <row r="95" spans="15:24" x14ac:dyDescent="0.25">
      <c r="Q95" s="10"/>
    </row>
    <row r="96" spans="15:24" x14ac:dyDescent="0.25">
      <c r="Q96" s="10"/>
    </row>
    <row r="97" spans="17:17" x14ac:dyDescent="0.25">
      <c r="Q97" s="10"/>
    </row>
    <row r="98" spans="17:17" x14ac:dyDescent="0.25">
      <c r="Q98" s="10"/>
    </row>
    <row r="99" spans="17:17" x14ac:dyDescent="0.25">
      <c r="Q99" s="10"/>
    </row>
    <row r="100" spans="17:17" x14ac:dyDescent="0.25">
      <c r="Q100" s="10"/>
    </row>
    <row r="101" spans="17:17" x14ac:dyDescent="0.25">
      <c r="Q101" s="10"/>
    </row>
    <row r="102" spans="17:17" x14ac:dyDescent="0.25">
      <c r="Q102" s="10"/>
    </row>
    <row r="103" spans="17:17" x14ac:dyDescent="0.25">
      <c r="Q103" s="10"/>
    </row>
    <row r="104" spans="17:17" x14ac:dyDescent="0.25">
      <c r="Q104" s="10"/>
    </row>
    <row r="105" spans="17:17" x14ac:dyDescent="0.25">
      <c r="Q105" s="10"/>
    </row>
    <row r="106" spans="17:17" x14ac:dyDescent="0.25">
      <c r="Q106" s="10"/>
    </row>
    <row r="107" spans="17:17" x14ac:dyDescent="0.25">
      <c r="Q107" s="10"/>
    </row>
    <row r="108" spans="17:17" x14ac:dyDescent="0.25">
      <c r="Q108" s="10"/>
    </row>
    <row r="109" spans="17:17" x14ac:dyDescent="0.25">
      <c r="Q109" s="10"/>
    </row>
    <row r="110" spans="17:17" x14ac:dyDescent="0.25">
      <c r="Q110" s="10"/>
    </row>
    <row r="111" spans="17:17" x14ac:dyDescent="0.25">
      <c r="Q111" s="10"/>
    </row>
    <row r="112" spans="17:17" x14ac:dyDescent="0.25">
      <c r="Q112" s="10"/>
    </row>
    <row r="113" spans="17:17" x14ac:dyDescent="0.25">
      <c r="Q113" s="10"/>
    </row>
    <row r="114" spans="17:17" x14ac:dyDescent="0.25">
      <c r="Q114" s="10"/>
    </row>
    <row r="115" spans="17:17" x14ac:dyDescent="0.25">
      <c r="Q115" s="10"/>
    </row>
    <row r="116" spans="17:17" x14ac:dyDescent="0.25">
      <c r="Q116" s="10"/>
    </row>
    <row r="117" spans="17:17" x14ac:dyDescent="0.25">
      <c r="Q117" s="10"/>
    </row>
    <row r="118" spans="17:17" x14ac:dyDescent="0.25">
      <c r="Q118" s="10"/>
    </row>
    <row r="119" spans="17:17" x14ac:dyDescent="0.25">
      <c r="Q119" s="10"/>
    </row>
    <row r="120" spans="17:17" x14ac:dyDescent="0.25">
      <c r="Q120" s="10"/>
    </row>
    <row r="121" spans="17:17" x14ac:dyDescent="0.25">
      <c r="Q121" s="10"/>
    </row>
    <row r="122" spans="17:17" x14ac:dyDescent="0.25">
      <c r="Q122" s="10"/>
    </row>
    <row r="123" spans="17:17" x14ac:dyDescent="0.25">
      <c r="Q123" s="10"/>
    </row>
    <row r="124" spans="17:17" x14ac:dyDescent="0.25">
      <c r="Q124" s="10"/>
    </row>
    <row r="125" spans="17:17" x14ac:dyDescent="0.25">
      <c r="Q125" s="11"/>
    </row>
    <row r="126" spans="17:17" x14ac:dyDescent="0.25">
      <c r="Q126" s="11"/>
    </row>
    <row r="127" spans="17:17" x14ac:dyDescent="0.25">
      <c r="Q127" s="11"/>
    </row>
    <row r="128" spans="17:17" x14ac:dyDescent="0.25">
      <c r="Q128" s="11"/>
    </row>
    <row r="129" spans="17:17" x14ac:dyDescent="0.25">
      <c r="Q129" s="11"/>
    </row>
    <row r="130" spans="17:17" x14ac:dyDescent="0.25">
      <c r="Q130" s="11"/>
    </row>
    <row r="131" spans="17:17" x14ac:dyDescent="0.25">
      <c r="Q131" s="11"/>
    </row>
    <row r="132" spans="17:17" x14ac:dyDescent="0.25">
      <c r="Q132" s="11"/>
    </row>
    <row r="133" spans="17:17" x14ac:dyDescent="0.25">
      <c r="Q133" s="11"/>
    </row>
    <row r="134" spans="17:17" x14ac:dyDescent="0.25">
      <c r="Q134" s="11"/>
    </row>
    <row r="135" spans="17:17" x14ac:dyDescent="0.25">
      <c r="Q135" s="11"/>
    </row>
    <row r="136" spans="17:17" x14ac:dyDescent="0.25">
      <c r="Q136" s="11"/>
    </row>
    <row r="137" spans="17:17" x14ac:dyDescent="0.25">
      <c r="Q137" s="11"/>
    </row>
    <row r="138" spans="17:17" x14ac:dyDescent="0.25">
      <c r="Q138" s="11"/>
    </row>
    <row r="139" spans="17:17" x14ac:dyDescent="0.25">
      <c r="Q139" s="11"/>
    </row>
    <row r="140" spans="17:17" x14ac:dyDescent="0.25">
      <c r="Q140" s="11"/>
    </row>
    <row r="141" spans="17:17" x14ac:dyDescent="0.25">
      <c r="Q141" s="11"/>
    </row>
    <row r="142" spans="17:17" x14ac:dyDescent="0.25">
      <c r="Q142" s="11"/>
    </row>
    <row r="143" spans="17:17" x14ac:dyDescent="0.25">
      <c r="Q143" s="11"/>
    </row>
    <row r="144" spans="17:17" x14ac:dyDescent="0.25">
      <c r="Q144" s="11"/>
    </row>
    <row r="145" spans="17:17" x14ac:dyDescent="0.25">
      <c r="Q145" s="11"/>
    </row>
    <row r="146" spans="17:17" x14ac:dyDescent="0.25">
      <c r="Q146" s="11"/>
    </row>
    <row r="147" spans="17:17" x14ac:dyDescent="0.25">
      <c r="Q147" s="11"/>
    </row>
    <row r="148" spans="17:17" x14ac:dyDescent="0.25">
      <c r="Q148" s="11"/>
    </row>
    <row r="149" spans="17:17" x14ac:dyDescent="0.25">
      <c r="Q149" s="11"/>
    </row>
    <row r="150" spans="17:17" x14ac:dyDescent="0.25">
      <c r="Q150" s="11"/>
    </row>
    <row r="151" spans="17:17" x14ac:dyDescent="0.25">
      <c r="Q151" s="11"/>
    </row>
    <row r="152" spans="17:17" x14ac:dyDescent="0.25">
      <c r="Q152" s="11"/>
    </row>
    <row r="153" spans="17:17" x14ac:dyDescent="0.25">
      <c r="Q153" s="11"/>
    </row>
    <row r="154" spans="17:17" x14ac:dyDescent="0.25">
      <c r="Q154" s="11"/>
    </row>
    <row r="155" spans="17:17" x14ac:dyDescent="0.25">
      <c r="Q155" s="11"/>
    </row>
    <row r="156" spans="17:17" x14ac:dyDescent="0.25">
      <c r="Q156" s="11"/>
    </row>
    <row r="157" spans="17:17" x14ac:dyDescent="0.25">
      <c r="Q157" s="11"/>
    </row>
    <row r="158" spans="17:17" x14ac:dyDescent="0.25">
      <c r="Q158" s="11"/>
    </row>
    <row r="159" spans="17:17" x14ac:dyDescent="0.25">
      <c r="Q159" s="11"/>
    </row>
    <row r="160" spans="17:17" x14ac:dyDescent="0.25">
      <c r="Q160" s="11"/>
    </row>
    <row r="161" spans="17:17" x14ac:dyDescent="0.25">
      <c r="Q161" s="11"/>
    </row>
    <row r="162" spans="17:17" x14ac:dyDescent="0.25">
      <c r="Q162" s="11"/>
    </row>
    <row r="163" spans="17:17" x14ac:dyDescent="0.25">
      <c r="Q163" s="11"/>
    </row>
    <row r="164" spans="17:17" x14ac:dyDescent="0.25">
      <c r="Q164" s="11"/>
    </row>
    <row r="165" spans="17:17" x14ac:dyDescent="0.25">
      <c r="Q165" s="11"/>
    </row>
    <row r="166" spans="17:17" x14ac:dyDescent="0.25">
      <c r="Q166" s="11"/>
    </row>
    <row r="167" spans="17:17" x14ac:dyDescent="0.25">
      <c r="Q167" s="11"/>
    </row>
    <row r="168" spans="17:17" x14ac:dyDescent="0.25">
      <c r="Q168" s="11"/>
    </row>
    <row r="169" spans="17:17" x14ac:dyDescent="0.25">
      <c r="Q169" s="11"/>
    </row>
    <row r="170" spans="17:17" x14ac:dyDescent="0.25">
      <c r="Q170" s="11"/>
    </row>
    <row r="171" spans="17:17" x14ac:dyDescent="0.25">
      <c r="Q171" s="11"/>
    </row>
    <row r="172" spans="17:17" x14ac:dyDescent="0.25">
      <c r="Q172" s="11"/>
    </row>
    <row r="173" spans="17:17" x14ac:dyDescent="0.25">
      <c r="Q173" s="11"/>
    </row>
    <row r="174" spans="17:17" x14ac:dyDescent="0.25">
      <c r="Q174" s="11"/>
    </row>
    <row r="175" spans="17:17" x14ac:dyDescent="0.25">
      <c r="Q175" s="11"/>
    </row>
    <row r="176" spans="17:17" x14ac:dyDescent="0.25">
      <c r="Q176" s="11"/>
    </row>
    <row r="177" spans="17:17" x14ac:dyDescent="0.25">
      <c r="Q177" s="11"/>
    </row>
    <row r="178" spans="17:17" x14ac:dyDescent="0.25">
      <c r="Q178" s="11"/>
    </row>
    <row r="179" spans="17:17" x14ac:dyDescent="0.25">
      <c r="Q179" s="11"/>
    </row>
    <row r="180" spans="17:17" x14ac:dyDescent="0.25">
      <c r="Q180" s="11"/>
    </row>
    <row r="181" spans="17:17" x14ac:dyDescent="0.25">
      <c r="Q181" s="11"/>
    </row>
    <row r="182" spans="17:17" x14ac:dyDescent="0.25">
      <c r="Q182" s="11"/>
    </row>
    <row r="183" spans="17:17" x14ac:dyDescent="0.25">
      <c r="Q183" s="11"/>
    </row>
    <row r="184" spans="17:17" x14ac:dyDescent="0.25">
      <c r="Q184" s="11"/>
    </row>
    <row r="185" spans="17:17" x14ac:dyDescent="0.25">
      <c r="Q185" s="11"/>
    </row>
    <row r="186" spans="17:17" x14ac:dyDescent="0.25">
      <c r="Q186" s="11"/>
    </row>
    <row r="187" spans="17:17" x14ac:dyDescent="0.25">
      <c r="Q187" s="11"/>
    </row>
    <row r="188" spans="17:17" x14ac:dyDescent="0.25">
      <c r="Q188" s="11"/>
    </row>
    <row r="189" spans="17:17" x14ac:dyDescent="0.25">
      <c r="Q189" s="11"/>
    </row>
    <row r="190" spans="17:17" x14ac:dyDescent="0.25">
      <c r="Q190" s="11"/>
    </row>
    <row r="191" spans="17:17" x14ac:dyDescent="0.25">
      <c r="Q191" s="11"/>
    </row>
    <row r="192" spans="17:17" x14ac:dyDescent="0.25">
      <c r="Q192" s="11"/>
    </row>
    <row r="193" spans="17:17" x14ac:dyDescent="0.25">
      <c r="Q193" s="11"/>
    </row>
    <row r="194" spans="17:17" x14ac:dyDescent="0.25">
      <c r="Q194" s="11"/>
    </row>
    <row r="195" spans="17:17" x14ac:dyDescent="0.25">
      <c r="Q195" s="11"/>
    </row>
    <row r="196" spans="17:17" x14ac:dyDescent="0.25">
      <c r="Q196" s="11"/>
    </row>
    <row r="197" spans="17:17" x14ac:dyDescent="0.25">
      <c r="Q197" s="11"/>
    </row>
    <row r="198" spans="17:17" x14ac:dyDescent="0.25">
      <c r="Q198" s="11"/>
    </row>
    <row r="199" spans="17:17" x14ac:dyDescent="0.25">
      <c r="Q199" s="11"/>
    </row>
    <row r="200" spans="17:17" x14ac:dyDescent="0.25">
      <c r="Q200" s="11"/>
    </row>
    <row r="201" spans="17:17" x14ac:dyDescent="0.25">
      <c r="Q201" s="11"/>
    </row>
    <row r="202" spans="17:17" x14ac:dyDescent="0.25">
      <c r="Q202" s="11"/>
    </row>
    <row r="203" spans="17:17" x14ac:dyDescent="0.25">
      <c r="Q203" s="11"/>
    </row>
    <row r="204" spans="17:17" x14ac:dyDescent="0.25">
      <c r="Q204" s="11"/>
    </row>
    <row r="205" spans="17:17" x14ac:dyDescent="0.25">
      <c r="Q205" s="11"/>
    </row>
    <row r="206" spans="17:17" x14ac:dyDescent="0.25">
      <c r="Q206" s="11"/>
    </row>
    <row r="207" spans="17:17" x14ac:dyDescent="0.25">
      <c r="Q207" s="11"/>
    </row>
    <row r="208" spans="17:17" x14ac:dyDescent="0.25">
      <c r="Q208" s="11"/>
    </row>
    <row r="209" spans="17:17" x14ac:dyDescent="0.25">
      <c r="Q209" s="11"/>
    </row>
    <row r="210" spans="17:17" x14ac:dyDescent="0.25">
      <c r="Q210" s="11"/>
    </row>
    <row r="211" spans="17:17" x14ac:dyDescent="0.25">
      <c r="Q211" s="11"/>
    </row>
    <row r="212" spans="17:17" x14ac:dyDescent="0.25">
      <c r="Q212" s="11"/>
    </row>
    <row r="213" spans="17:17" x14ac:dyDescent="0.25">
      <c r="Q213" s="11"/>
    </row>
    <row r="214" spans="17:17" x14ac:dyDescent="0.25">
      <c r="Q214" s="11"/>
    </row>
    <row r="215" spans="17:17" x14ac:dyDescent="0.25">
      <c r="Q215" s="11"/>
    </row>
    <row r="216" spans="17:17" x14ac:dyDescent="0.25">
      <c r="Q216" s="11"/>
    </row>
    <row r="217" spans="17:17" x14ac:dyDescent="0.25">
      <c r="Q217" s="11"/>
    </row>
    <row r="218" spans="17:17" x14ac:dyDescent="0.25">
      <c r="Q218" s="11"/>
    </row>
    <row r="219" spans="17:17" x14ac:dyDescent="0.25">
      <c r="Q219" s="11"/>
    </row>
    <row r="220" spans="17:17" x14ac:dyDescent="0.25">
      <c r="Q220" s="11"/>
    </row>
    <row r="221" spans="17:17" x14ac:dyDescent="0.25">
      <c r="Q221" s="11"/>
    </row>
    <row r="222" spans="17:17" x14ac:dyDescent="0.25">
      <c r="Q222" s="11"/>
    </row>
    <row r="223" spans="17:17" x14ac:dyDescent="0.25">
      <c r="Q223" s="11"/>
    </row>
    <row r="224" spans="17:17" x14ac:dyDescent="0.25">
      <c r="Q224" s="11"/>
    </row>
    <row r="225" spans="17:17" x14ac:dyDescent="0.25">
      <c r="Q225" s="11"/>
    </row>
    <row r="226" spans="17:17" x14ac:dyDescent="0.25">
      <c r="Q226" s="11"/>
    </row>
    <row r="227" spans="17:17" x14ac:dyDescent="0.25">
      <c r="Q227" s="11"/>
    </row>
    <row r="228" spans="17:17" x14ac:dyDescent="0.25">
      <c r="Q228" s="11"/>
    </row>
    <row r="229" spans="17:17" x14ac:dyDescent="0.25">
      <c r="Q229" s="11"/>
    </row>
    <row r="230" spans="17:17" x14ac:dyDescent="0.25">
      <c r="Q230" s="11"/>
    </row>
    <row r="231" spans="17:17" x14ac:dyDescent="0.25">
      <c r="Q231" s="11"/>
    </row>
    <row r="232" spans="17:17" x14ac:dyDescent="0.25">
      <c r="Q232" s="11"/>
    </row>
    <row r="233" spans="17:17" x14ac:dyDescent="0.25">
      <c r="Q233" s="11"/>
    </row>
    <row r="234" spans="17:17" x14ac:dyDescent="0.25">
      <c r="Q234" s="11"/>
    </row>
    <row r="235" spans="17:17" x14ac:dyDescent="0.25">
      <c r="Q235" s="11"/>
    </row>
    <row r="236" spans="17:17" x14ac:dyDescent="0.25">
      <c r="Q236" s="11"/>
    </row>
    <row r="237" spans="17:17" x14ac:dyDescent="0.25">
      <c r="Q237" s="11"/>
    </row>
    <row r="238" spans="17:17" x14ac:dyDescent="0.25">
      <c r="Q238" s="11"/>
    </row>
    <row r="239" spans="17:17" x14ac:dyDescent="0.25">
      <c r="Q239" s="11"/>
    </row>
    <row r="240" spans="17:17" x14ac:dyDescent="0.25">
      <c r="Q240" s="11"/>
    </row>
    <row r="241" spans="17:17" x14ac:dyDescent="0.25">
      <c r="Q241" s="11"/>
    </row>
  </sheetData>
  <sheetProtection algorithmName="SHA-512" hashValue="owga4xCJiX6PbYhxdcFQcAvUV3LBeT4KL9Be+0faJJPMLcizb6NAUoLUwGrFjtmSTbql1sS4aQ8euKJIiX5Xmw==" saltValue="QdbFKfPEsI5vFU0T4I79Nw==" spinCount="100000" sheet="1" scenarios="1" formatCells="0" formatColumns="0" formatRows="0"/>
  <mergeCells count="5">
    <mergeCell ref="E1:G1"/>
    <mergeCell ref="A4:D4"/>
    <mergeCell ref="B7:D7"/>
    <mergeCell ref="E12:K12"/>
    <mergeCell ref="D17:K17"/>
  </mergeCells>
  <conditionalFormatting sqref="P21:P24 O25:P50 T24:Y50 T52:X85 T20:X23 O52:P85">
    <cfRule type="expression" dxfId="3" priority="4">
      <formula>#REF!-#REF!=#REF!-5</formula>
    </cfRule>
  </conditionalFormatting>
  <conditionalFormatting sqref="R52:S85 R20:S50">
    <cfRule type="expression" dxfId="2" priority="3">
      <formula>#REF!-#REF!=#REF!-5</formula>
    </cfRule>
  </conditionalFormatting>
  <conditionalFormatting sqref="O51:P51 T51:Y51">
    <cfRule type="expression" dxfId="1" priority="2">
      <formula>#REF!-#REF!=#REF!-5</formula>
    </cfRule>
  </conditionalFormatting>
  <conditionalFormatting sqref="R51:S51">
    <cfRule type="expression" dxfId="0" priority="1">
      <formula>#REF!-#REF!=#REF!-5</formula>
    </cfRule>
  </conditionalFormatting>
  <pageMargins left="0.7" right="0.7" top="0.75" bottom="0.75" header="0.3" footer="0.3"/>
  <pageSetup scale="50" orientation="landscape" horizontalDpi="1200" verticalDpi="1200" r:id="rId1"/>
  <drawing r:id="rId2"/>
  <legacyDrawing r:id="rId3"/>
  <mc:AlternateContent xmlns:mc="http://schemas.openxmlformats.org/markup-compatibility/2006">
    <mc:Choice Requires="x14">
      <controls>
        <mc:AlternateContent xmlns:mc="http://schemas.openxmlformats.org/markup-compatibility/2006">
          <mc:Choice Requires="x14">
            <control shapeId="14337" r:id="rId4" name="Button 1">
              <controlPr defaultSize="0" print="0" autoFill="0" autoPict="0">
                <anchor moveWithCells="1" sizeWithCells="1">
                  <from>
                    <xdr:col>0</xdr:col>
                    <xdr:colOff>0</xdr:colOff>
                    <xdr:row>11</xdr:row>
                    <xdr:rowOff>0</xdr:rowOff>
                  </from>
                  <to>
                    <xdr:col>0</xdr:col>
                    <xdr:colOff>0</xdr:colOff>
                    <xdr:row>11</xdr:row>
                    <xdr:rowOff>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4b9a93-b54f-4549-9b70-040003075d6a" ContentTypeId="0x010100E09C6A4FD85CD94DB99934580C23925721" PreviousValue="false"/>
</file>

<file path=customXml/item2.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A58BE7B-9BFF-40FC-997D-2CC45E82CD21}">
  <ds:schemaRefs>
    <ds:schemaRef ds:uri="Microsoft.SharePoint.Taxonomy.ContentTypeSync"/>
  </ds:schemaRefs>
</ds:datastoreItem>
</file>

<file path=customXml/itemProps2.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customXml/itemProps4.xml><?xml version="1.0" encoding="utf-8"?>
<ds:datastoreItem xmlns:ds="http://schemas.openxmlformats.org/officeDocument/2006/customXml" ds:itemID="{544F9D5D-1646-413B-A0A8-03FB44F83E5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Template 6 Instructions</vt:lpstr>
      <vt:lpstr>6-1 Reconciliation</vt:lpstr>
      <vt:lpstr>6-2 Recon Details</vt:lpstr>
      <vt:lpstr>6-3 Recon Details</vt:lpstr>
      <vt:lpstr>6-4 Recon Details</vt:lpstr>
      <vt:lpstr>6-5 Recon Details</vt:lpstr>
      <vt:lpstr>'6-1 Reconciliation'!Print_Area</vt:lpstr>
      <vt:lpstr>'6-2 Recon Details'!Print_Area</vt:lpstr>
      <vt:lpstr>'6-3 Recon Details'!Print_Area</vt:lpstr>
      <vt:lpstr>'6-4 Recon Details'!Print_Area</vt:lpstr>
      <vt:lpstr>'6-5 Recon Detail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Stacey Day</cp:lastModifiedBy>
  <cp:lastPrinted>2021-06-23T21:58:00Z</cp:lastPrinted>
  <dcterms:created xsi:type="dcterms:W3CDTF">2021-04-22T22:00:25Z</dcterms:created>
  <dcterms:modified xsi:type="dcterms:W3CDTF">2021-07-23T14:21: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